r="G1192" s="183">
        <f>'Participant Information'!$C$17</f>
        <v>0</v>
      </c>
      <c r="H1192" s="183">
        <f>'Participant Information'!$C$18</f>
        <v>0</v>
      </c>
      <c r="I1192" s="183" t="str">
        <f>'Participant Information'!$C$19</f>
        <v>[Country code missing]-[Participant ID missing]</v>
      </c>
      <c r="J1192" s="184">
        <f>'Participant Information'!$C$32</f>
        <v>0</v>
      </c>
      <c r="K1192" s="183">
        <f>'Participant Information'!$C$33</f>
        <v>0</v>
      </c>
      <c r="L1192" s="184">
        <f>'Participant Information'!$C$34</f>
        <v>0</v>
      </c>
      <c r="M1192" s="183">
        <f>'Participant Information'!$C$35</f>
        <v>0</v>
      </c>
      <c r="N1192" s="183">
        <f>'Participant Information'!$C$36</f>
        <v>0</v>
      </c>
      <c r="O1192" s="183">
        <f>'Participant Information'!$C$37</f>
        <v>0</v>
      </c>
      <c r="P1192" s="183">
        <f>'Participant Information'!$C$38</f>
        <v>0</v>
      </c>
      <c r="Q1192" s="185" t="s">
        <v>1178</v>
      </c>
      <c r="R1192" s="186" t="s">
        <v>1190</v>
      </c>
      <c r="S1192" s="186" t="s">
        <v>638</v>
      </c>
      <c r="U1192" s="186" t="s">
        <v>705</v>
      </c>
      <c r="V1192" s="186">
        <v>7</v>
      </c>
      <c r="W1192" s="186">
        <f t="shared" ca="1" si="28"/>
        <v>0</v>
      </c>
    </row>
    <row r="1193" spans="1:23" s="186" customFormat="1" ht="15" customHeight="1" x14ac:dyDescent="0.2">
      <c r="A1193" s="183">
        <f>'Participant Information'!$C$9</f>
        <v>0</v>
      </c>
      <c r="B1193" s="183">
        <f>'Participant Information'!$C$10</f>
        <v>0</v>
      </c>
      <c r="C1193" s="183">
        <f>'Participant Information'!$C$11</f>
        <v>0</v>
      </c>
      <c r="D1193" s="183" t="str">
        <f>'Participant Information'!$C$12</f>
        <v>[Automatic from above]</v>
      </c>
      <c r="E1193" s="183">
        <f>'Participant Information'!$C$14</f>
        <v>0</v>
      </c>
      <c r="F1193" s="183">
        <f>'Participant Information'!$C$15</f>
        <v>0</v>
      </c>
      <c r="G1193" s="183">
        <f>'Participant Information'!$C$17</f>
        <v>0</v>
      </c>
      <c r="H1193" s="183">
        <f>'Participant Information'!$C$18</f>
        <v>0</v>
      </c>
      <c r="I1193" s="183" t="str">
        <f>'Participant Information'!$C$19</f>
        <v>[Country code missing]-[Participant ID missing]</v>
      </c>
      <c r="J1193" s="184">
        <f>'Participant Information'!$C$32</f>
        <v>0</v>
      </c>
      <c r="K1193" s="183">
        <f>'Participant Information'!$C$33</f>
        <v>0</v>
      </c>
      <c r="L1193" s="184">
        <f>'Participant Information'!$C$34</f>
        <v>0</v>
      </c>
      <c r="M1193" s="183">
        <f>'Participant Information'!$C$35</f>
        <v>0</v>
      </c>
      <c r="N1193" s="183">
        <f>'Participant Information'!$C$36</f>
        <v>0</v>
      </c>
      <c r="O1193" s="183">
        <f>'Participant Information'!$C$37</f>
        <v>0</v>
      </c>
      <c r="P1193" s="183">
        <f>'Participant Information'!$C$38</f>
        <v>0</v>
      </c>
      <c r="Q1193" s="185" t="s">
        <v>1178</v>
      </c>
      <c r="R1193" s="186" t="s">
        <v>1190</v>
      </c>
      <c r="S1193" s="186" t="s">
        <v>670</v>
      </c>
      <c r="U1193" s="186" t="s">
        <v>705</v>
      </c>
      <c r="V1193" s="186">
        <v>7</v>
      </c>
      <c r="W1193" s="186">
        <f t="shared" ca="1" si="28"/>
        <v>0</v>
      </c>
    </row>
    <row r="1194" spans="1:23" s="186" customFormat="1" ht="15" customHeight="1" x14ac:dyDescent="0.2">
      <c r="A1194" s="183">
        <f>'Participant Information'!$C$9</f>
        <v>0</v>
      </c>
      <c r="B1194" s="183">
        <f>'Participant Information'!$C$10</f>
        <v>0</v>
      </c>
      <c r="C1194" s="183">
        <f>'Participant Information'!$C$11</f>
        <v>0</v>
      </c>
      <c r="D1194" s="183" t="str">
        <f>'Participant Information'!$C$12</f>
        <v>[Automatic from above]</v>
      </c>
      <c r="E1194" s="183">
        <f>'Participant Information'!$C$14</f>
        <v>0</v>
      </c>
      <c r="F1194" s="183">
        <f>'Participant Information'!$C$15</f>
        <v>0</v>
      </c>
      <c r="G1194" s="183">
        <f>'Participant Information'!$C$17</f>
        <v>0</v>
      </c>
      <c r="H1194" s="183">
        <f>'Participant Information'!$C$18</f>
        <v>0</v>
      </c>
      <c r="I1194" s="183" t="str">
        <f>'Participant Information'!$C$19</f>
        <v>[Country code missing]-[Participant ID missing]</v>
      </c>
      <c r="J1194" s="184">
        <f>'Participant Information'!$C$32</f>
        <v>0</v>
      </c>
      <c r="K1194" s="183">
        <f>'Participant Information'!$C$33</f>
        <v>0</v>
      </c>
      <c r="L1194" s="184">
        <f>'Participant Information'!$C$34</f>
        <v>0</v>
      </c>
      <c r="M1194" s="183">
        <f>'Participant Information'!$C$35</f>
        <v>0</v>
      </c>
      <c r="N1194" s="183">
        <f>'Participant Information'!$C$36</f>
        <v>0</v>
      </c>
      <c r="O1194" s="183">
        <f>'Participant Information'!$C$37</f>
        <v>0</v>
      </c>
      <c r="P1194" s="183">
        <f>'Participant Information'!$C$38</f>
        <v>0</v>
      </c>
      <c r="Q1194" s="185" t="s">
        <v>1178</v>
      </c>
      <c r="R1194" s="186" t="s">
        <v>1191</v>
      </c>
      <c r="S1194" s="186" t="s">
        <v>1209</v>
      </c>
      <c r="U1194" s="186" t="s">
        <v>705</v>
      </c>
      <c r="V1194" s="186">
        <v>7</v>
      </c>
      <c r="W1194" s="186">
        <f t="shared" ca="1" si="28"/>
        <v>0</v>
      </c>
    </row>
    <row r="1195" spans="1:23" s="186" customFormat="1" ht="15" customHeight="1" x14ac:dyDescent="0.2">
      <c r="A1195" s="183">
        <f>'Participant Information'!$C$9</f>
        <v>0</v>
      </c>
      <c r="B1195" s="183">
        <f>'Participant Information'!$C$10</f>
        <v>0</v>
      </c>
      <c r="C1195" s="183">
        <f>'Participant Information'!$C$11</f>
        <v>0</v>
      </c>
      <c r="D1195" s="183" t="str">
        <f>'Participant Information'!$C$12</f>
        <v>[Automatic from above]</v>
      </c>
      <c r="E1195" s="183">
        <f>'Participant Information'!$C$14</f>
        <v>0</v>
      </c>
      <c r="F1195" s="183">
        <f>'Participant Information'!$C$15</f>
        <v>0</v>
      </c>
      <c r="G1195" s="183">
        <f>'Participant Information'!$C$17</f>
        <v>0</v>
      </c>
      <c r="H1195" s="183">
        <f>'Participant Information'!$C$18</f>
        <v>0</v>
      </c>
      <c r="I1195" s="183" t="str">
        <f>'Participant Information'!$C$19</f>
        <v>[Country code missing]-[Participant ID missing]</v>
      </c>
      <c r="J1195" s="184">
        <f>'Participant Information'!$C$32</f>
        <v>0</v>
      </c>
      <c r="K1195" s="183">
        <f>'Participant Information'!$C$33</f>
        <v>0</v>
      </c>
      <c r="L1195" s="184">
        <f>'Participant Information'!$C$34</f>
        <v>0</v>
      </c>
      <c r="M1195" s="183">
        <f>'Participant Information'!$C$35</f>
        <v>0</v>
      </c>
      <c r="N1195" s="183">
        <f>'Participant Information'!$C$36</f>
        <v>0</v>
      </c>
      <c r="O1195" s="183">
        <f>'Participant Information'!$C$37</f>
        <v>0</v>
      </c>
      <c r="P1195" s="183">
        <f>'Participant Information'!$C$38</f>
        <v>0</v>
      </c>
      <c r="Q1195" s="185" t="s">
        <v>1178</v>
      </c>
      <c r="R1195" s="186" t="s">
        <v>1191</v>
      </c>
      <c r="S1195" s="186" t="s">
        <v>1210</v>
      </c>
      <c r="U1195" s="186" t="s">
        <v>705</v>
      </c>
      <c r="V1195" s="186">
        <v>7</v>
      </c>
      <c r="W1195" s="186">
        <f t="shared" ca="1" si="28"/>
        <v>0</v>
      </c>
    </row>
    <row r="1196" spans="1:23" s="186" customFormat="1" ht="15" customHeight="1" x14ac:dyDescent="0.2">
      <c r="A1196" s="183">
        <f>'Participant Information'!$C$9</f>
        <v>0</v>
      </c>
      <c r="B1196" s="183">
        <f>'Participant Information'!$C$10</f>
        <v>0</v>
      </c>
      <c r="C1196" s="183">
        <f>'Participant Information'!$C$11</f>
        <v>0</v>
      </c>
      <c r="D1196" s="183" t="str">
        <f>'Participant Information'!$C$12</f>
        <v>[Automatic from above]</v>
      </c>
      <c r="E1196" s="183">
        <f>'Participant Information'!$C$14</f>
        <v>0</v>
      </c>
      <c r="F1196" s="183">
        <f>'Participant Information'!$C$15</f>
        <v>0</v>
      </c>
      <c r="G1196" s="183">
        <f>'Participant Information'!$C$17</f>
        <v>0</v>
      </c>
      <c r="H1196" s="183">
        <f>'Participant Information'!$C$18</f>
        <v>0</v>
      </c>
      <c r="I1196" s="183" t="str">
        <f>'Participant Information'!$C$19</f>
        <v>[Country code missing]-[Participant ID missing]</v>
      </c>
      <c r="J1196" s="184">
        <f>'Participant Information'!$C$32</f>
        <v>0</v>
      </c>
      <c r="K1196" s="183">
        <f>'Participant Information'!$C$33</f>
        <v>0</v>
      </c>
      <c r="L1196" s="184">
        <f>'Participant Information'!$C$34</f>
        <v>0</v>
      </c>
      <c r="M1196" s="183">
        <f>'Participant Information'!$C$35</f>
        <v>0</v>
      </c>
      <c r="N1196" s="183">
        <f>'Participant Information'!$C$36</f>
        <v>0</v>
      </c>
      <c r="O1196" s="183">
        <f>'Participant Information'!$C$37</f>
        <v>0</v>
      </c>
      <c r="P1196" s="183">
        <f>'Participant Information'!$C$38</f>
        <v>0</v>
      </c>
      <c r="Q1196" s="185" t="s">
        <v>1178</v>
      </c>
      <c r="R1196" s="186" t="s">
        <v>1191</v>
      </c>
      <c r="S1196" s="186" t="s">
        <v>617</v>
      </c>
      <c r="U1196" s="186" t="s">
        <v>705</v>
      </c>
      <c r="V1196" s="186">
        <v>7</v>
      </c>
      <c r="W1196" s="186">
        <f t="shared" ca="1" si="28"/>
        <v>0</v>
      </c>
    </row>
    <row r="1197" spans="1:23" s="186" customFormat="1" ht="15" customHeight="1" x14ac:dyDescent="0.2">
      <c r="A1197" s="183">
        <f>'Participant Information'!$C$9</f>
        <v>0</v>
      </c>
      <c r="B1197" s="183">
        <f>'Participant Information'!$C$10</f>
        <v>0</v>
      </c>
      <c r="C1197" s="183">
        <f>'Participant Information'!$C$11</f>
        <v>0</v>
      </c>
      <c r="D1197" s="183" t="str">
        <f>'Participant Information'!$C$12</f>
        <v>[Automatic from above]</v>
      </c>
      <c r="E1197" s="183">
        <f>'Participant Information'!$C$14</f>
        <v>0</v>
      </c>
      <c r="F1197" s="183">
        <f>'Participant Information'!$C$15</f>
        <v>0</v>
      </c>
      <c r="G1197" s="183">
        <f>'Participant Information'!$C$17</f>
        <v>0</v>
      </c>
      <c r="H1197" s="183">
        <f>'Participant Information'!$C$18</f>
        <v>0</v>
      </c>
      <c r="I1197" s="183" t="str">
        <f>'Participant Information'!$C$19</f>
        <v>[Country code missing]-[Participant ID missing]</v>
      </c>
      <c r="J1197" s="184">
        <f>'Participant Information'!$C$32</f>
        <v>0</v>
      </c>
      <c r="K1197" s="183">
        <f>'Participant Information'!$C$33</f>
        <v>0</v>
      </c>
      <c r="L1197" s="184">
        <f>'Participant Information'!$C$34</f>
        <v>0</v>
      </c>
      <c r="M1197" s="183">
        <f>'Participant Information'!$C$35</f>
        <v>0</v>
      </c>
      <c r="N1197" s="183">
        <f>'Participant Information'!$C$36</f>
        <v>0</v>
      </c>
      <c r="O1197" s="183">
        <f>'Participant Information'!$C$37</f>
        <v>0</v>
      </c>
      <c r="P1197" s="183">
        <f>'Participant Information'!$C$38</f>
        <v>0</v>
      </c>
      <c r="Q1197" s="185" t="s">
        <v>1178</v>
      </c>
      <c r="R1197" s="186" t="s">
        <v>1191</v>
      </c>
      <c r="S1197" s="186" t="s">
        <v>1211</v>
      </c>
      <c r="U1197" s="186" t="s">
        <v>705</v>
      </c>
      <c r="V1197" s="186">
        <v>7</v>
      </c>
      <c r="W1197" s="186">
        <f t="shared" ca="1" si="28"/>
        <v>0</v>
      </c>
    </row>
    <row r="1198" spans="1:23" s="186" customFormat="1" ht="15" customHeight="1" x14ac:dyDescent="0.2">
      <c r="A1198" s="183">
        <f>'Participant Information'!$C$9</f>
        <v>0</v>
      </c>
      <c r="B1198" s="183">
        <f>'Participant Information'!$C$10</f>
        <v>0</v>
      </c>
      <c r="C1198" s="183">
        <f>'Participant Information'!$C$11</f>
        <v>0</v>
      </c>
      <c r="D1198" s="183" t="str">
        <f>'Participant Information'!$C$12</f>
        <v>[Automatic from above]</v>
      </c>
      <c r="E1198" s="183">
        <f>'Participant Information'!$C$14</f>
        <v>0</v>
      </c>
      <c r="F1198" s="183">
        <f>'Participant Information'!$C$15</f>
        <v>0</v>
      </c>
      <c r="G1198" s="183">
        <f>'Participant Information'!$C$17</f>
        <v>0</v>
      </c>
      <c r="H1198" s="183">
        <f>'Participant Information'!$C$18</f>
        <v>0</v>
      </c>
      <c r="I1198" s="183" t="str">
        <f>'Participant Information'!$C$19</f>
        <v>[Country code missing]-[Participant ID missing]</v>
      </c>
      <c r="J1198" s="184">
        <f>'Participant Information'!$C$32</f>
        <v>0</v>
      </c>
      <c r="K1198" s="183">
        <f>'Participant Information'!$C$33</f>
        <v>0</v>
      </c>
      <c r="L1198" s="184">
        <f>'Participant Information'!$C$34</f>
        <v>0</v>
      </c>
      <c r="M1198" s="183">
        <f>'Participant Information'!$C$35</f>
        <v>0</v>
      </c>
      <c r="N1198" s="183">
        <f>'Participant Information'!$C$36</f>
        <v>0</v>
      </c>
      <c r="O1198" s="183">
        <f>'Participant Information'!$C$37</f>
        <v>0</v>
      </c>
      <c r="P1198" s="183">
        <f>'Participant Information'!$C$38</f>
        <v>0</v>
      </c>
      <c r="Q1198" s="185" t="s">
        <v>1178</v>
      </c>
      <c r="R1198" s="186" t="s">
        <v>1191</v>
      </c>
      <c r="S1198" s="186" t="s">
        <v>1212</v>
      </c>
      <c r="U1198" s="186" t="s">
        <v>705</v>
      </c>
      <c r="V1198" s="186">
        <v>7</v>
      </c>
      <c r="W1198" s="186">
        <f t="shared" ca="1" si="28"/>
        <v>0</v>
      </c>
    </row>
    <row r="1199" spans="1:23" s="186" customFormat="1" ht="15" customHeight="1" x14ac:dyDescent="0.2">
      <c r="A1199" s="183">
        <f>'Participant Information'!$C$9</f>
        <v>0</v>
      </c>
      <c r="B1199" s="183">
        <f>'Participant Information'!$C$10</f>
        <v>0</v>
      </c>
      <c r="C1199" s="183">
        <f>'Participant Information'!$C$11</f>
        <v>0</v>
      </c>
      <c r="D1199" s="183" t="str">
        <f>'Participant Information'!$C$12</f>
        <v>[Automatic from above]</v>
      </c>
      <c r="E1199" s="183">
        <f>'Participant Information'!$C$14</f>
        <v>0</v>
      </c>
      <c r="F1199" s="183">
        <f>'Participant Information'!$C$15</f>
        <v>0</v>
      </c>
      <c r="G1199" s="183">
        <f>'Participant Information'!$C$17</f>
        <v>0</v>
      </c>
      <c r="H1199" s="183">
        <f>'Participant Information'!$C$18</f>
        <v>0</v>
      </c>
      <c r="I1199" s="183" t="str">
        <f>'Participant Information'!$C$19</f>
        <v>[Country code missing]-[Participant ID missing]</v>
      </c>
      <c r="J1199" s="184">
        <f>'Participant Information'!$C$32</f>
        <v>0</v>
      </c>
      <c r="K1199" s="183">
        <f>'Participant Information'!$C$33</f>
        <v>0</v>
      </c>
      <c r="L1199" s="184">
        <f>'Participant Information'!$C$34</f>
        <v>0</v>
      </c>
      <c r="M1199" s="183">
        <f>'Participant Information'!$C$35</f>
        <v>0</v>
      </c>
      <c r="N1199" s="183">
        <f>'Participant Information'!$C$36</f>
        <v>0</v>
      </c>
      <c r="O1199" s="183">
        <f>'Participant Information'!$C$37</f>
        <v>0</v>
      </c>
      <c r="P1199" s="183">
        <f>'Participant Information'!$C$38</f>
        <v>0</v>
      </c>
      <c r="Q1199" s="185" t="s">
        <v>1178</v>
      </c>
      <c r="R1199" s="186" t="s">
        <v>1191</v>
      </c>
      <c r="S1199" s="186" t="s">
        <v>621</v>
      </c>
      <c r="U1199" s="186" t="s">
        <v>705</v>
      </c>
      <c r="V1199" s="186">
        <v>7</v>
      </c>
      <c r="W1199" s="186">
        <f t="shared" ca="1" si="28"/>
        <v>0</v>
      </c>
    </row>
    <row r="1200" spans="1:23" s="186" customFormat="1" ht="15" customHeight="1" x14ac:dyDescent="0.2">
      <c r="A1200" s="183">
        <f>'Participant Information'!$C$9</f>
        <v>0</v>
      </c>
      <c r="B1200" s="183">
        <f>'Participant Information'!$C$10</f>
        <v>0</v>
      </c>
      <c r="C1200" s="183">
        <f>'Participant Information'!$C$11</f>
        <v>0</v>
      </c>
      <c r="D1200" s="183" t="str">
        <f>'Participant Information'!$C$12</f>
        <v>[Automatic from above]</v>
      </c>
      <c r="E1200" s="183">
        <f>'Participant Information'!$C$14</f>
        <v>0</v>
      </c>
      <c r="F1200" s="183">
        <f>'Participant Information'!$C$15</f>
        <v>0</v>
      </c>
      <c r="G1200" s="183">
        <f>'Participant Information'!$C$17</f>
        <v>0</v>
      </c>
      <c r="H1200" s="183">
        <f>'Participant Information'!$C$18</f>
        <v>0</v>
      </c>
      <c r="I1200" s="183" t="str">
        <f>'Participant Information'!$C$19</f>
        <v>[Country code missing]-[Participant ID missing]</v>
      </c>
      <c r="J1200" s="184">
        <f>'Participant Information'!$C$32</f>
        <v>0</v>
      </c>
      <c r="K1200" s="183">
        <f>'Participant Information'!$C$33</f>
        <v>0</v>
      </c>
      <c r="L1200" s="184">
        <f>'Participant Information'!$C$34</f>
        <v>0</v>
      </c>
      <c r="M1200" s="183">
        <f>'Participant Information'!$C$35</f>
        <v>0</v>
      </c>
      <c r="N1200" s="183">
        <f>'Participant Information'!$C$36</f>
        <v>0</v>
      </c>
      <c r="O1200" s="183">
        <f>'Participant Information'!$C$37</f>
        <v>0</v>
      </c>
      <c r="P1200" s="183">
        <f>'Participant Information'!$C$38</f>
        <v>0</v>
      </c>
      <c r="Q1200" s="185" t="s">
        <v>1178</v>
      </c>
      <c r="R1200" s="186" t="s">
        <v>1191</v>
      </c>
      <c r="S1200" s="186" t="s">
        <v>1213</v>
      </c>
      <c r="U1200" s="186" t="s">
        <v>705</v>
      </c>
      <c r="V1200" s="186">
        <v>7</v>
      </c>
      <c r="W1200" s="186">
        <f t="shared" ca="1" si="28"/>
        <v>0</v>
      </c>
    </row>
    <row r="1201" spans="1:23" s="186" customFormat="1" ht="15" customHeight="1" x14ac:dyDescent="0.2">
      <c r="A1201" s="183">
        <f>'Participant Information'!$C$9</f>
        <v>0</v>
      </c>
      <c r="B1201" s="183">
        <f>'Participant Information'!$C$10</f>
        <v>0</v>
      </c>
      <c r="C1201" s="183">
        <f>'Participant Information'!$C$11</f>
        <v>0</v>
      </c>
      <c r="D1201" s="183" t="str">
        <f>'Participant Information'!$C$12</f>
        <v>[Automatic from above]</v>
      </c>
      <c r="E1201" s="183">
        <f>'Participant Information'!$C$14</f>
        <v>0</v>
      </c>
      <c r="F1201" s="183">
        <f>'Participant Information'!$C$15</f>
        <v>0</v>
      </c>
      <c r="G1201" s="183">
        <f>'Participant Information'!$C$17</f>
        <v>0</v>
      </c>
      <c r="H1201" s="183">
        <f>'Participant Information'!$C$18</f>
        <v>0</v>
      </c>
      <c r="I1201" s="183" t="str">
        <f>'Participant Information'!$C$19</f>
        <v>[Country code missing]-[Participant ID missing]</v>
      </c>
      <c r="J1201" s="184">
        <f>'Participant Information'!$C$32</f>
        <v>0</v>
      </c>
      <c r="K1201" s="183">
        <f>'Participant Information'!$C$33</f>
        <v>0</v>
      </c>
      <c r="L1201" s="184">
        <f>'Participant Information'!$C$34</f>
        <v>0</v>
      </c>
      <c r="M1201" s="183">
        <f>'Participant Information'!$C$35</f>
        <v>0</v>
      </c>
      <c r="N1201" s="183">
        <f>'Participant Information'!$C$36</f>
        <v>0</v>
      </c>
      <c r="O1201" s="183">
        <f>'Participant Information'!$C$37</f>
        <v>0</v>
      </c>
      <c r="P1201" s="183">
        <f>'Participant Information'!$C$38</f>
        <v>0</v>
      </c>
      <c r="Q1201" s="185" t="s">
        <v>1178</v>
      </c>
      <c r="R1201" s="186" t="s">
        <v>1191</v>
      </c>
      <c r="S1201" s="186" t="s">
        <v>1214</v>
      </c>
      <c r="U1201" s="186" t="s">
        <v>705</v>
      </c>
      <c r="V1201" s="186">
        <v>7</v>
      </c>
      <c r="W1201" s="186">
        <f t="shared" ca="1" si="28"/>
        <v>0</v>
      </c>
    </row>
    <row r="1202" spans="1:23" s="186" customFormat="1" ht="15" customHeight="1" x14ac:dyDescent="0.2">
      <c r="A1202" s="183">
        <f>'Participant Information'!$C$9</f>
        <v>0</v>
      </c>
      <c r="B1202" s="183">
        <f>'Participant Information'!$C$10</f>
        <v>0</v>
      </c>
      <c r="C1202" s="183">
        <f>'Participant Information'!$C$11</f>
        <v>0</v>
      </c>
      <c r="D1202" s="183" t="str">
        <f>'Participant Information'!$C$12</f>
        <v>[Automatic from above]</v>
      </c>
      <c r="E1202" s="183">
        <f>'Participant Information'!$C$14</f>
        <v>0</v>
      </c>
      <c r="F1202" s="183">
        <f>'Participant Information'!$C$15</f>
        <v>0</v>
      </c>
      <c r="G1202" s="183">
        <f>'Participant Information'!$C$17</f>
        <v>0</v>
      </c>
      <c r="H1202" s="183">
        <f>'Participant Information'!$C$18</f>
        <v>0</v>
      </c>
      <c r="I1202" s="183" t="str">
        <f>'Participant Information'!$C$19</f>
        <v>[Country code missing]-[Participant ID missing]</v>
      </c>
      <c r="J1202" s="184">
        <f>'Participant Information'!$C$32</f>
        <v>0</v>
      </c>
      <c r="K1202" s="183">
        <f>'Participant Information'!$C$33</f>
        <v>0</v>
      </c>
      <c r="L1202" s="184">
        <f>'Participant Information'!$C$34</f>
        <v>0</v>
      </c>
      <c r="M1202" s="183">
        <f>'Participant Information'!$C$35</f>
        <v>0</v>
      </c>
      <c r="N1202" s="183">
        <f>'Participant Information'!$C$36</f>
        <v>0</v>
      </c>
      <c r="O1202" s="183">
        <f>'Participant Information'!$C$37</f>
        <v>0</v>
      </c>
      <c r="P1202" s="183">
        <f>'Participant Information'!$C$38</f>
        <v>0</v>
      </c>
      <c r="Q1202" s="185" t="s">
        <v>1178</v>
      </c>
      <c r="R1202" s="186" t="s">
        <v>1191</v>
      </c>
      <c r="S1202" s="186" t="s">
        <v>625</v>
      </c>
      <c r="U1202" s="186" t="s">
        <v>705</v>
      </c>
      <c r="V1202" s="186">
        <v>7</v>
      </c>
      <c r="W1202" s="186">
        <f t="shared" ca="1" si="28"/>
        <v>0</v>
      </c>
    </row>
    <row r="1203" spans="1:23" s="186" customFormat="1" ht="15" customHeight="1" x14ac:dyDescent="0.2">
      <c r="A1203" s="183">
        <f>'Participant Information'!$C$9</f>
        <v>0</v>
      </c>
      <c r="B1203" s="183">
        <f>'Participant Information'!$C$10</f>
        <v>0</v>
      </c>
      <c r="C1203" s="183">
        <f>'Participant Information'!$C$11</f>
        <v>0</v>
      </c>
      <c r="D1203" s="183" t="str">
        <f>'Participant Information'!$C$12</f>
        <v>[Automatic from above]</v>
      </c>
      <c r="E1203" s="183">
        <f>'Participant Information'!$C$14</f>
        <v>0</v>
      </c>
      <c r="F1203" s="183">
        <f>'Participant Information'!$C$15</f>
        <v>0</v>
      </c>
      <c r="G1203" s="183">
        <f>'Participant Information'!$C$17</f>
        <v>0</v>
      </c>
      <c r="H1203" s="183">
        <f>'Participant Information'!$C$18</f>
        <v>0</v>
      </c>
      <c r="I1203" s="183" t="str">
        <f>'Participant Information'!$C$19</f>
        <v>[Country code missing]-[Participant ID missing]</v>
      </c>
      <c r="J1203" s="184">
        <f>'Participant Information'!$C$32</f>
        <v>0</v>
      </c>
      <c r="K1203" s="183">
        <f>'Participant Information'!$C$33</f>
        <v>0</v>
      </c>
      <c r="L1203" s="184">
        <f>'Participant Information'!$C$34</f>
        <v>0</v>
      </c>
      <c r="M1203" s="183">
        <f>'Participant Information'!$C$35</f>
        <v>0</v>
      </c>
      <c r="N1203" s="183">
        <f>'Participant Information'!$C$36</f>
        <v>0</v>
      </c>
      <c r="O1203" s="183">
        <f>'Participant Information'!$C$37</f>
        <v>0</v>
      </c>
      <c r="P1203" s="183">
        <f>'Participant Information'!$C$38</f>
        <v>0</v>
      </c>
      <c r="Q1203" s="185" t="s">
        <v>1178</v>
      </c>
      <c r="R1203" s="186" t="s">
        <v>1191</v>
      </c>
      <c r="S1203" s="186" t="s">
        <v>626</v>
      </c>
      <c r="U1203" s="186" t="s">
        <v>705</v>
      </c>
      <c r="V1203" s="186">
        <v>7</v>
      </c>
      <c r="W1203" s="186">
        <f t="shared" ca="1" si="28"/>
        <v>0</v>
      </c>
    </row>
    <row r="1204" spans="1:23" s="186" customFormat="1" ht="15" customHeight="1" x14ac:dyDescent="0.2">
      <c r="A1204" s="183">
        <f>'Participant Information'!$C$9</f>
        <v>0</v>
      </c>
      <c r="B1204" s="183">
        <f>'Participant Information'!$C$10</f>
        <v>0</v>
      </c>
      <c r="C1204" s="183">
        <f>'Participant Information'!$C$11</f>
        <v>0</v>
      </c>
      <c r="D1204" s="183" t="str">
        <f>'Participant Information'!$C$12</f>
        <v>[Automatic from above]</v>
      </c>
      <c r="E1204" s="183">
        <f>'Participant Information'!$C$14</f>
        <v>0</v>
      </c>
      <c r="F1204" s="183">
        <f>'Participant Information'!$C$15</f>
        <v>0</v>
      </c>
      <c r="G1204" s="183">
        <f>'Participant Information'!$C$17</f>
        <v>0</v>
      </c>
      <c r="H1204" s="183">
        <f>'Participant Information'!$C$18</f>
        <v>0</v>
      </c>
      <c r="I1204" s="183" t="str">
        <f>'Participant Information'!$C$19</f>
        <v>[Country code missing]-[Participant ID missing]</v>
      </c>
      <c r="J1204" s="184">
        <f>'Participant Information'!$C$32</f>
        <v>0</v>
      </c>
      <c r="K1204" s="183">
        <f>'Participant Information'!$C$33</f>
        <v>0</v>
      </c>
      <c r="L1204" s="184">
        <f>'Participant Information'!$C$34</f>
        <v>0</v>
      </c>
      <c r="M1204" s="183">
        <f>'Participant Information'!$C$35</f>
        <v>0</v>
      </c>
      <c r="N1204" s="183">
        <f>'Participant Information'!$C$36</f>
        <v>0</v>
      </c>
      <c r="O1204" s="183">
        <f>'Participant Information'!$C$37</f>
        <v>0</v>
      </c>
      <c r="P1204" s="183">
        <f>'Participant Information'!$C$38</f>
        <v>0</v>
      </c>
      <c r="Q1204" s="185" t="s">
        <v>1178</v>
      </c>
      <c r="R1204" s="186" t="s">
        <v>1191</v>
      </c>
      <c r="S1204" s="186" t="s">
        <v>631</v>
      </c>
      <c r="U1204" s="186" t="s">
        <v>705</v>
      </c>
      <c r="V1204" s="186">
        <v>7</v>
      </c>
      <c r="W1204" s="186">
        <f t="shared" ca="1" si="28"/>
        <v>0</v>
      </c>
    </row>
    <row r="1205" spans="1:23" s="186" customFormat="1" ht="15" customHeight="1" x14ac:dyDescent="0.2">
      <c r="A1205" s="183">
        <f>'Participant Information'!$C$9</f>
        <v>0</v>
      </c>
      <c r="B1205" s="183">
        <f>'Participant Information'!$C$10</f>
        <v>0</v>
      </c>
      <c r="C1205" s="183">
        <f>'Participant Information'!$C$11</f>
        <v>0</v>
      </c>
      <c r="D1205" s="183" t="str">
        <f>'Participant Information'!$C$12</f>
        <v>[Automatic from above]</v>
      </c>
      <c r="E1205" s="183">
        <f>'Participant Information'!$C$14</f>
        <v>0</v>
      </c>
      <c r="F1205" s="183">
        <f>'Participant Information'!$C$15</f>
        <v>0</v>
      </c>
      <c r="G1205" s="183">
        <f>'Participant Information'!$C$17</f>
        <v>0</v>
      </c>
      <c r="H1205" s="183">
        <f>'Participant Information'!$C$18</f>
        <v>0</v>
      </c>
      <c r="I1205" s="183" t="str">
        <f>'Participant Information'!$C$19</f>
        <v>[Country code missing]-[Participant ID missing]</v>
      </c>
      <c r="J1205" s="184">
        <f>'Participant Information'!$C$32</f>
        <v>0</v>
      </c>
      <c r="K1205" s="183">
        <f>'Participant Information'!$C$33</f>
        <v>0</v>
      </c>
      <c r="L1205" s="184">
        <f>'Participant Information'!$C$34</f>
        <v>0</v>
      </c>
      <c r="M1205" s="183">
        <f>'Participant Information'!$C$35</f>
        <v>0</v>
      </c>
      <c r="N1205" s="183">
        <f>'Participant Information'!$C$36</f>
        <v>0</v>
      </c>
      <c r="O1205" s="183">
        <f>'Participant Information'!$C$37</f>
        <v>0</v>
      </c>
      <c r="P1205" s="183">
        <f>'Participant Information'!$C$38</f>
        <v>0</v>
      </c>
      <c r="Q1205" s="185" t="s">
        <v>1178</v>
      </c>
      <c r="R1205" s="186" t="s">
        <v>1191</v>
      </c>
      <c r="S1205" s="186" t="s">
        <v>632</v>
      </c>
      <c r="U1205" s="186" t="s">
        <v>705</v>
      </c>
      <c r="V1205" s="186">
        <v>7</v>
      </c>
      <c r="W1205" s="186">
        <f t="shared" ca="1" si="28"/>
        <v>0</v>
      </c>
    </row>
    <row r="1206" spans="1:23" s="186" customFormat="1" ht="15" customHeight="1" x14ac:dyDescent="0.2">
      <c r="A1206" s="183">
        <f>'Participant Information'!$C$9</f>
        <v>0</v>
      </c>
      <c r="B1206" s="183">
        <f>'Participant Information'!$C$10</f>
        <v>0</v>
      </c>
      <c r="C1206" s="183">
        <f>'Participant Information'!$C$11</f>
        <v>0</v>
      </c>
      <c r="D1206" s="183" t="str">
        <f>'Participant Information'!$C$12</f>
        <v>[Automatic from above]</v>
      </c>
      <c r="E1206" s="183">
        <f>'Participant Information'!$C$14</f>
        <v>0</v>
      </c>
      <c r="F1206" s="183">
        <f>'Participant Information'!$C$15</f>
        <v>0</v>
      </c>
      <c r="G1206" s="183">
        <f>'Participant Information'!$C$17</f>
        <v>0</v>
      </c>
      <c r="H1206" s="183">
        <f>'Participant Information'!$C$18</f>
        <v>0</v>
      </c>
      <c r="I1206" s="183" t="str">
        <f>'Participant Information'!$C$19</f>
        <v>[Country code missing]-[Participant ID missing]</v>
      </c>
      <c r="J1206" s="184">
        <f>'Participant Information'!$C$32</f>
        <v>0</v>
      </c>
      <c r="K1206" s="183">
        <f>'Participant Information'!$C$33</f>
        <v>0</v>
      </c>
      <c r="L1206" s="184">
        <f>'Participant Information'!$C$34</f>
        <v>0</v>
      </c>
      <c r="M1206" s="183">
        <f>'Participant Information'!$C$35</f>
        <v>0</v>
      </c>
      <c r="N1206" s="183">
        <f>'Participant Information'!$C$36</f>
        <v>0</v>
      </c>
      <c r="O1206" s="183">
        <f>'Participant Information'!$C$37</f>
        <v>0</v>
      </c>
      <c r="P1206" s="183">
        <f>'Participant Information'!$C$38</f>
        <v>0</v>
      </c>
      <c r="Q1206" s="185" t="s">
        <v>1178</v>
      </c>
      <c r="R1206" s="186" t="s">
        <v>1191</v>
      </c>
      <c r="S1206" s="186" t="s">
        <v>633</v>
      </c>
      <c r="U1206" s="186" t="s">
        <v>705</v>
      </c>
      <c r="V1206" s="186">
        <v>7</v>
      </c>
      <c r="W1206" s="186">
        <f t="shared" ca="1" si="28"/>
        <v>0</v>
      </c>
    </row>
    <row r="1207" spans="1:23" s="186" customFormat="1" ht="15" customHeight="1" x14ac:dyDescent="0.2">
      <c r="A1207" s="183">
        <f>'Participant Information'!$C$9</f>
        <v>0</v>
      </c>
      <c r="B1207" s="183">
        <f>'Participant Information'!$C$10</f>
        <v>0</v>
      </c>
      <c r="C1207" s="183">
        <f>'Participant Information'!$C$11</f>
        <v>0</v>
      </c>
      <c r="D1207" s="183" t="str">
        <f>'Participant Information'!$C$12</f>
        <v>[Automatic from above]</v>
      </c>
      <c r="E1207" s="183">
        <f>'Participant Information'!$C$14</f>
        <v>0</v>
      </c>
      <c r="F1207" s="183">
        <f>'Participant Information'!$C$15</f>
        <v>0</v>
      </c>
      <c r="G1207" s="183">
        <f>'Participant Information'!$C$17</f>
        <v>0</v>
      </c>
      <c r="H1207" s="183">
        <f>'Participant Information'!$C$18</f>
        <v>0</v>
      </c>
      <c r="I1207" s="183" t="str">
        <f>'Participant Information'!$C$19</f>
        <v>[Country code missing]-[Participant ID missing]</v>
      </c>
      <c r="J1207" s="184">
        <f>'Participant Information'!$C$32</f>
        <v>0</v>
      </c>
      <c r="K1207" s="183">
        <f>'Participant Information'!$C$33</f>
        <v>0</v>
      </c>
      <c r="L1207" s="184">
        <f>'Participant Information'!$C$34</f>
        <v>0</v>
      </c>
      <c r="M1207" s="183">
        <f>'Participant Information'!$C$35</f>
        <v>0</v>
      </c>
      <c r="N1207" s="183">
        <f>'Participant Information'!$C$36</f>
        <v>0</v>
      </c>
      <c r="O1207" s="183">
        <f>'Participant Information'!$C$37</f>
        <v>0</v>
      </c>
      <c r="P1207" s="183">
        <f>'Participant Information'!$C$38</f>
        <v>0</v>
      </c>
      <c r="Q1207" s="185" t="s">
        <v>1178</v>
      </c>
      <c r="R1207" s="186" t="s">
        <v>1191</v>
      </c>
      <c r="S1207" s="186" t="s">
        <v>634</v>
      </c>
      <c r="U1207" s="186" t="s">
        <v>705</v>
      </c>
      <c r="V1207" s="186">
        <v>7</v>
      </c>
      <c r="W1207" s="186">
        <f t="shared" ca="1" si="28"/>
        <v>0</v>
      </c>
    </row>
    <row r="1208" spans="1:23" s="186" customFormat="1" ht="15" customHeight="1" x14ac:dyDescent="0.2">
      <c r="A1208" s="183">
        <f>'Participant Information'!$C$9</f>
        <v>0</v>
      </c>
      <c r="B1208" s="183">
        <f>'Participant Information'!$C$10</f>
        <v>0</v>
      </c>
      <c r="C1208" s="183">
        <f>'Participant Information'!$C$11</f>
        <v>0</v>
      </c>
      <c r="D1208" s="183" t="str">
        <f>'Participant Information'!$C$12</f>
        <v>[Automatic from above]</v>
      </c>
      <c r="E1208" s="183">
        <f>'Participant Information'!$C$14</f>
        <v>0</v>
      </c>
      <c r="F1208" s="183">
        <f>'Participant Information'!$C$15</f>
        <v>0</v>
      </c>
      <c r="G1208" s="183">
        <f>'Participant Information'!$C$17</f>
        <v>0</v>
      </c>
      <c r="H1208" s="183">
        <f>'Participant Information'!$C$18</f>
        <v>0</v>
      </c>
      <c r="I1208" s="183" t="str">
        <f>'Participant Information'!$C$19</f>
        <v>[Country code missing]-[Participant ID missing]</v>
      </c>
      <c r="J1208" s="184">
        <f>'Participant Information'!$C$32</f>
        <v>0</v>
      </c>
      <c r="K1208" s="183">
        <f>'Participant Information'!$C$33</f>
        <v>0</v>
      </c>
      <c r="L1208" s="184">
        <f>'Participant Information'!$C$34</f>
        <v>0</v>
      </c>
      <c r="M1208" s="183">
        <f>'Participant Information'!$C$35</f>
        <v>0</v>
      </c>
      <c r="N1208" s="183">
        <f>'Participant Information'!$C$36</f>
        <v>0</v>
      </c>
      <c r="O1208" s="183">
        <f>'Participant Information'!$C$37</f>
        <v>0</v>
      </c>
      <c r="P1208" s="183">
        <f>'Participant Information'!$C$38</f>
        <v>0</v>
      </c>
      <c r="Q1208" s="185" t="s">
        <v>1178</v>
      </c>
      <c r="R1208" s="186" t="s">
        <v>1191</v>
      </c>
      <c r="S1208" s="186" t="s">
        <v>635</v>
      </c>
      <c r="U1208" s="186" t="s">
        <v>705</v>
      </c>
      <c r="V1208" s="186">
        <v>7</v>
      </c>
      <c r="W1208" s="186">
        <f t="shared" ca="1" si="28"/>
        <v>0</v>
      </c>
    </row>
    <row r="1209" spans="1:23" s="186" customFormat="1" ht="15" customHeight="1" x14ac:dyDescent="0.2">
      <c r="A1209" s="183">
        <f>'Participant Information'!$C$9</f>
        <v>0</v>
      </c>
      <c r="B1209" s="183">
        <f>'Participant Information'!$C$10</f>
        <v>0</v>
      </c>
      <c r="C1209" s="183">
        <f>'Participant Information'!$C$11</f>
        <v>0</v>
      </c>
      <c r="D1209" s="183" t="str">
        <f>'Participant Information'!$C$12</f>
        <v>[Automatic from above]</v>
      </c>
      <c r="E1209" s="183">
        <f>'Participant Information'!$C$14</f>
        <v>0</v>
      </c>
      <c r="F1209" s="183">
        <f>'Participant Information'!$C$15</f>
        <v>0</v>
      </c>
      <c r="G1209" s="183">
        <f>'Participant Information'!$C$17</f>
        <v>0</v>
      </c>
      <c r="H1209" s="183">
        <f>'Participant Information'!$C$18</f>
        <v>0</v>
      </c>
      <c r="I1209" s="183" t="str">
        <f>'Participant Information'!$C$19</f>
        <v>[Country code missing]-[Participant ID missing]</v>
      </c>
      <c r="J1209" s="184">
        <f>'Participant Information'!$C$32</f>
        <v>0</v>
      </c>
      <c r="K1209" s="183">
        <f>'Participant Information'!$C$33</f>
        <v>0</v>
      </c>
      <c r="L1209" s="184">
        <f>'Participant Information'!$C$34</f>
        <v>0</v>
      </c>
      <c r="M1209" s="183">
        <f>'Participant Information'!$C$35</f>
        <v>0</v>
      </c>
      <c r="N1209" s="183">
        <f>'Participant Information'!$C$36</f>
        <v>0</v>
      </c>
      <c r="O1209" s="183">
        <f>'Participant Information'!$C$37</f>
        <v>0</v>
      </c>
      <c r="P1209" s="183">
        <f>'Participant Information'!$C$38</f>
        <v>0</v>
      </c>
      <c r="Q1209" s="185" t="s">
        <v>1178</v>
      </c>
      <c r="R1209" s="186" t="s">
        <v>1191</v>
      </c>
      <c r="S1209" s="186" t="s">
        <v>636</v>
      </c>
      <c r="U1209" s="186" t="s">
        <v>705</v>
      </c>
      <c r="V1209" s="186">
        <v>7</v>
      </c>
      <c r="W1209" s="186">
        <f t="shared" ca="1" si="28"/>
        <v>0</v>
      </c>
    </row>
    <row r="1210" spans="1:23" s="186" customFormat="1" ht="15" customHeight="1" x14ac:dyDescent="0.2">
      <c r="A1210" s="183">
        <f>'Participant Information'!$C$9</f>
        <v>0</v>
      </c>
      <c r="B1210" s="183">
        <f>'Participant Information'!$C$10</f>
        <v>0</v>
      </c>
      <c r="C1210" s="183">
        <f>'Participant Information'!$C$11</f>
        <v>0</v>
      </c>
      <c r="D1210" s="183" t="str">
        <f>'Participant Information'!$C$12</f>
        <v>[Automatic from above]</v>
      </c>
      <c r="E1210" s="183">
        <f>'Participant Information'!$C$14</f>
        <v>0</v>
      </c>
      <c r="F1210" s="183">
        <f>'Participant Information'!$C$15</f>
        <v>0</v>
      </c>
      <c r="G1210" s="183">
        <f>'Participant Information'!$C$17</f>
        <v>0</v>
      </c>
      <c r="H1210" s="183">
        <f>'Participant Information'!$C$18</f>
        <v>0</v>
      </c>
      <c r="I1210" s="183" t="str">
        <f>'Participant Information'!$C$19</f>
        <v>[Country code missing]-[Participant ID missing]</v>
      </c>
      <c r="J1210" s="184">
        <f>'Participant Information'!$C$32</f>
        <v>0</v>
      </c>
      <c r="K1210" s="183">
        <f>'Participant Information'!$C$33</f>
        <v>0</v>
      </c>
      <c r="L1210" s="184">
        <f>'Participant Information'!$C$34</f>
        <v>0</v>
      </c>
      <c r="M1210" s="183">
        <f>'Participant Information'!$C$35</f>
        <v>0</v>
      </c>
      <c r="N1210" s="183">
        <f>'Participant Information'!$C$36</f>
        <v>0</v>
      </c>
      <c r="O1210" s="183">
        <f>'Participant Information'!$C$37</f>
        <v>0</v>
      </c>
      <c r="P1210" s="183">
        <f>'Participant Information'!$C$38</f>
        <v>0</v>
      </c>
      <c r="Q1210" s="185" t="s">
        <v>1178</v>
      </c>
      <c r="R1210" s="186" t="s">
        <v>1191</v>
      </c>
      <c r="S1210" s="186" t="s">
        <v>669</v>
      </c>
      <c r="U1210" s="186" t="s">
        <v>705</v>
      </c>
      <c r="V1210" s="186">
        <v>7</v>
      </c>
      <c r="W1210" s="186" t="str">
        <f t="shared" ca="1" si="28"/>
        <v/>
      </c>
    </row>
    <row r="1211" spans="1:23" s="186" customFormat="1" ht="15" customHeight="1" x14ac:dyDescent="0.2">
      <c r="A1211" s="183">
        <f>'Participant Information'!$C$9</f>
        <v>0</v>
      </c>
      <c r="B1211" s="183">
        <f>'Participant Information'!$C$10</f>
        <v>0</v>
      </c>
      <c r="C1211" s="183">
        <f>'Participant Information'!$C$11</f>
        <v>0</v>
      </c>
      <c r="D1211" s="183" t="str">
        <f>'Participant Information'!$C$12</f>
        <v>[Automatic from above]</v>
      </c>
      <c r="E1211" s="183">
        <f>'Participant Information'!$C$14</f>
        <v>0</v>
      </c>
      <c r="F1211" s="183">
        <f>'Participant Information'!$C$15</f>
        <v>0</v>
      </c>
      <c r="G1211" s="183">
        <f>'Participant Information'!$C$17</f>
        <v>0</v>
      </c>
      <c r="H1211" s="183">
        <f>'Participant Information'!$C$18</f>
        <v>0</v>
      </c>
      <c r="I1211" s="183" t="str">
        <f>'Participant Information'!$C$19</f>
        <v>[Country code missing]-[Participant ID missing]</v>
      </c>
      <c r="J1211" s="184">
        <f>'Participant Information'!$C$32</f>
        <v>0</v>
      </c>
      <c r="K1211" s="183">
        <f>'Participant Information'!$C$33</f>
        <v>0</v>
      </c>
      <c r="L1211" s="184">
        <f>'Participant Information'!$C$34</f>
        <v>0</v>
      </c>
      <c r="M1211" s="183">
        <f>'Participant Information'!$C$35</f>
        <v>0</v>
      </c>
      <c r="N1211" s="183">
        <f>'Participant Information'!$C$36</f>
        <v>0</v>
      </c>
      <c r="O1211" s="183">
        <f>'Participant Information'!$C$37</f>
        <v>0</v>
      </c>
      <c r="P1211" s="183">
        <f>'Participant Information'!$C$38</f>
        <v>0</v>
      </c>
      <c r="Q1211" s="185" t="s">
        <v>1178</v>
      </c>
      <c r="R1211" s="186" t="s">
        <v>1191</v>
      </c>
      <c r="S1211" s="186" t="s">
        <v>637</v>
      </c>
      <c r="U1211" s="186" t="s">
        <v>705</v>
      </c>
      <c r="V1211" s="186">
        <v>7</v>
      </c>
      <c r="W1211" s="186">
        <f t="shared" ca="1" si="28"/>
        <v>0</v>
      </c>
    </row>
    <row r="1212" spans="1:23" s="186" customFormat="1" ht="15" customHeight="1" x14ac:dyDescent="0.2">
      <c r="A1212" s="183">
        <f>'Participant Information'!$C$9</f>
        <v>0</v>
      </c>
      <c r="B1212" s="183">
        <f>'Participant Information'!$C$10</f>
        <v>0</v>
      </c>
      <c r="C1212" s="183">
        <f>'Participant Information'!$C$11</f>
        <v>0</v>
      </c>
      <c r="D1212" s="183" t="str">
        <f>'Participant Information'!$C$12</f>
        <v>[Automatic from above]</v>
      </c>
      <c r="E1212" s="183">
        <f>'Participant Information'!$C$14</f>
        <v>0</v>
      </c>
      <c r="F1212" s="183">
        <f>'Participant Information'!$C$15</f>
        <v>0</v>
      </c>
      <c r="G1212" s="183">
        <f>'Participant Information'!$C$17</f>
        <v>0</v>
      </c>
      <c r="H1212" s="183">
        <f>'Participant Information'!$C$18</f>
        <v>0</v>
      </c>
      <c r="I1212" s="183" t="str">
        <f>'Participant Information'!$C$19</f>
        <v>[Country code missing]-[Participant ID missing]</v>
      </c>
      <c r="J1212" s="184">
        <f>'Participant Information'!$C$32</f>
        <v>0</v>
      </c>
      <c r="K1212" s="183">
        <f>'Participant Information'!$C$33</f>
        <v>0</v>
      </c>
      <c r="L1212" s="184">
        <f>'Participant Information'!$C$34</f>
        <v>0</v>
      </c>
      <c r="M1212" s="183">
        <f>'Participant Information'!$C$35</f>
        <v>0</v>
      </c>
      <c r="N1212" s="183">
        <f>'Participant Information'!$C$36</f>
        <v>0</v>
      </c>
      <c r="O1212" s="183">
        <f>'Participant Information'!$C$37</f>
        <v>0</v>
      </c>
      <c r="P1212" s="183">
        <f>'Participant Information'!$C$38</f>
        <v>0</v>
      </c>
      <c r="Q1212" s="185" t="s">
        <v>1178</v>
      </c>
      <c r="R1212" s="186" t="s">
        <v>1191</v>
      </c>
      <c r="S1212" s="186" t="s">
        <v>638</v>
      </c>
      <c r="U1212" s="186" t="s">
        <v>705</v>
      </c>
      <c r="V1212" s="186">
        <v>7</v>
      </c>
      <c r="W1212" s="186">
        <f t="shared" ca="1" si="28"/>
        <v>0</v>
      </c>
    </row>
    <row r="1213" spans="1:23" s="186" customFormat="1" ht="15" customHeight="1" x14ac:dyDescent="0.2">
      <c r="A1213" s="183">
        <f>'Participant Information'!$C$9</f>
        <v>0</v>
      </c>
      <c r="B1213" s="183">
        <f>'Participant Information'!$C$10</f>
        <v>0</v>
      </c>
      <c r="C1213" s="183">
        <f>'Participant Information'!$C$11</f>
        <v>0</v>
      </c>
      <c r="D1213" s="183" t="str">
        <f>'Participant Information'!$C$12</f>
        <v>[Automatic from above]</v>
      </c>
      <c r="E1213" s="183">
        <f>'Participant Information'!$C$14</f>
        <v>0</v>
      </c>
      <c r="F1213" s="183">
        <f>'Participant Information'!$C$15</f>
        <v>0</v>
      </c>
      <c r="G1213" s="183">
        <f>'Participant Information'!$C$17</f>
        <v>0</v>
      </c>
      <c r="H1213" s="183">
        <f>'Participant Information'!$C$18</f>
        <v>0</v>
      </c>
      <c r="I1213" s="183" t="str">
        <f>'Participant Information'!$C$19</f>
        <v>[Country code missing]-[Participant ID missing]</v>
      </c>
      <c r="J1213" s="184">
        <f>'Participant Information'!$C$32</f>
        <v>0</v>
      </c>
      <c r="K1213" s="183">
        <f>'Participant Information'!$C$33</f>
        <v>0</v>
      </c>
      <c r="L1213" s="184">
        <f>'Participant Information'!$C$34</f>
        <v>0</v>
      </c>
      <c r="M1213" s="183">
        <f>'Participant Information'!$C$35</f>
        <v>0</v>
      </c>
      <c r="N1213" s="183">
        <f>'Participant Information'!$C$36</f>
        <v>0</v>
      </c>
      <c r="O1213" s="183">
        <f>'Participant Information'!$C$37</f>
        <v>0</v>
      </c>
      <c r="P1213" s="183">
        <f>'Participant Information'!$C$38</f>
        <v>0</v>
      </c>
      <c r="Q1213" s="185" t="s">
        <v>1178</v>
      </c>
      <c r="R1213" s="186" t="s">
        <v>1191</v>
      </c>
      <c r="S1213" s="186" t="s">
        <v>670</v>
      </c>
      <c r="U1213" s="186" t="s">
        <v>705</v>
      </c>
      <c r="V1213" s="186">
        <v>7</v>
      </c>
      <c r="W1213" s="186" t="str">
        <f t="shared" ca="1" si="28"/>
        <v/>
      </c>
    </row>
    <row r="1214" spans="1:23" s="186" customFormat="1" ht="15" customHeight="1" x14ac:dyDescent="0.2">
      <c r="A1214" s="183">
        <f>'Participant Information'!$C$9</f>
        <v>0</v>
      </c>
      <c r="B1214" s="183">
        <f>'Participant Information'!$C$10</f>
        <v>0</v>
      </c>
      <c r="C1214" s="183">
        <f>'Participant Information'!$C$11</f>
        <v>0</v>
      </c>
      <c r="D1214" s="183" t="str">
        <f>'Participant Information'!$C$12</f>
        <v>[Automatic from above]</v>
      </c>
      <c r="E1214" s="183">
        <f>'Participant Information'!$C$14</f>
        <v>0</v>
      </c>
      <c r="F1214" s="183">
        <f>'Participant Information'!$C$15</f>
        <v>0</v>
      </c>
      <c r="G1214" s="183">
        <f>'Participant Information'!$C$17</f>
        <v>0</v>
      </c>
      <c r="H1214" s="183">
        <f>'Participant Information'!$C$18</f>
        <v>0</v>
      </c>
      <c r="I1214" s="183" t="str">
        <f>'Participant Information'!$C$19</f>
        <v>[Country code missing]-[Participant ID missing]</v>
      </c>
      <c r="J1214" s="184">
        <f>'Participant Information'!$C$32</f>
        <v>0</v>
      </c>
      <c r="K1214" s="183">
        <f>'Participant Information'!$C$33</f>
        <v>0</v>
      </c>
      <c r="L1214" s="184">
        <f>'Participant Information'!$C$34</f>
        <v>0</v>
      </c>
      <c r="M1214" s="183">
        <f>'Participant Information'!$C$35</f>
        <v>0</v>
      </c>
      <c r="N1214" s="183">
        <f>'Participant Information'!$C$36</f>
        <v>0</v>
      </c>
      <c r="O1214" s="183">
        <f>'Participant Information'!$C$37</f>
        <v>0</v>
      </c>
      <c r="P1214" s="183">
        <f>'Participant Information'!$C$38</f>
        <v>0</v>
      </c>
      <c r="Q1214" s="185" t="s">
        <v>1178</v>
      </c>
      <c r="R1214" s="186" t="s">
        <v>1192</v>
      </c>
      <c r="S1214" s="186" t="s">
        <v>1209</v>
      </c>
      <c r="U1214" s="186" t="s">
        <v>705</v>
      </c>
      <c r="V1214" s="186">
        <v>7</v>
      </c>
      <c r="W1214" s="186">
        <f t="shared" ca="1" si="28"/>
        <v>0</v>
      </c>
    </row>
    <row r="1215" spans="1:23" s="186" customFormat="1" ht="15" customHeight="1" x14ac:dyDescent="0.2">
      <c r="A1215" s="183">
        <f>'Participant Information'!$C$9</f>
        <v>0</v>
      </c>
      <c r="B1215" s="183">
        <f>'Participant Information'!$C$10</f>
        <v>0</v>
      </c>
      <c r="C1215" s="183">
        <f>'Participant Information'!$C$11</f>
        <v>0</v>
      </c>
      <c r="D1215" s="183" t="str">
        <f>'Participant Information'!$C$12</f>
        <v>[Automatic from above]</v>
      </c>
      <c r="E1215" s="183">
        <f>'Participant Information'!$C$14</f>
        <v>0</v>
      </c>
      <c r="F1215" s="183">
        <f>'Participant Information'!$C$15</f>
        <v>0</v>
      </c>
      <c r="G1215" s="183">
        <f>'Participant Information'!$C$17</f>
        <v>0</v>
      </c>
      <c r="H1215" s="183">
        <f>'Participant Information'!$C$18</f>
        <v>0</v>
      </c>
      <c r="I1215" s="183" t="str">
        <f>'Participant Information'!$C$19</f>
        <v>[Country code missing]-[Participant ID missing]</v>
      </c>
      <c r="J1215" s="184">
        <f>'Participant Information'!$C$32</f>
        <v>0</v>
      </c>
      <c r="K1215" s="183">
        <f>'Participant Information'!$C$33</f>
        <v>0</v>
      </c>
      <c r="L1215" s="184">
        <f>'Participant Information'!$C$34</f>
        <v>0</v>
      </c>
      <c r="M1215" s="183">
        <f>'Participant Information'!$C$35</f>
        <v>0</v>
      </c>
      <c r="N1215" s="183">
        <f>'Participant Information'!$C$36</f>
        <v>0</v>
      </c>
      <c r="O1215" s="183">
        <f>'Participant Information'!$C$37</f>
        <v>0</v>
      </c>
      <c r="P1215" s="183">
        <f>'Participant Information'!$C$38</f>
        <v>0</v>
      </c>
      <c r="Q1215" s="185" t="s">
        <v>1178</v>
      </c>
      <c r="R1215" s="186" t="s">
        <v>1192</v>
      </c>
      <c r="S1215" s="186" t="s">
        <v>1210</v>
      </c>
      <c r="U1215" s="186" t="s">
        <v>705</v>
      </c>
      <c r="V1215" s="186">
        <v>7</v>
      </c>
      <c r="W1215" s="186">
        <f t="shared" ca="1" si="28"/>
        <v>0</v>
      </c>
    </row>
    <row r="1216" spans="1:23" s="186" customFormat="1" ht="15" customHeight="1" x14ac:dyDescent="0.2">
      <c r="A1216" s="183">
        <f>'Participant Information'!$C$9</f>
        <v>0</v>
      </c>
      <c r="B1216" s="183">
        <f>'Participant Information'!$C$10</f>
        <v>0</v>
      </c>
      <c r="C1216" s="183">
        <f>'Participant Information'!$C$11</f>
        <v>0</v>
      </c>
      <c r="D1216" s="183" t="str">
        <f>'Participant Information'!$C$12</f>
        <v>[Automatic from above]</v>
      </c>
      <c r="E1216" s="183">
        <f>'Participant Information'!$C$14</f>
        <v>0</v>
      </c>
      <c r="F1216" s="183">
        <f>'Participant Information'!$C$15</f>
        <v>0</v>
      </c>
      <c r="G1216" s="183">
        <f>'Participant Information'!$C$17</f>
        <v>0</v>
      </c>
      <c r="H1216" s="183">
        <f>'Participant Information'!$C$18</f>
        <v>0</v>
      </c>
      <c r="I1216" s="183" t="str">
        <f>'Participant Information'!$C$19</f>
        <v>[Country code missing]-[Participant ID missing]</v>
      </c>
      <c r="J1216" s="184">
        <f>'Participant Information'!$C$32</f>
        <v>0</v>
      </c>
      <c r="K1216" s="183">
        <f>'Participant Information'!$C$33</f>
        <v>0</v>
      </c>
      <c r="L1216" s="184">
        <f>'Participant Information'!$C$34</f>
        <v>0</v>
      </c>
      <c r="M1216" s="183">
        <f>'Participant Information'!$C$35</f>
        <v>0</v>
      </c>
      <c r="N1216" s="183">
        <f>'Participant Information'!$C$36</f>
        <v>0</v>
      </c>
      <c r="O1216" s="183">
        <f>'Participant Information'!$C$37</f>
        <v>0</v>
      </c>
      <c r="P1216" s="183">
        <f>'Participant Information'!$C$38</f>
        <v>0</v>
      </c>
      <c r="Q1216" s="185" t="s">
        <v>1178</v>
      </c>
      <c r="R1216" s="186" t="s">
        <v>1192</v>
      </c>
      <c r="S1216" s="186" t="s">
        <v>617</v>
      </c>
      <c r="U1216" s="186" t="s">
        <v>705</v>
      </c>
      <c r="V1216" s="186">
        <v>7</v>
      </c>
      <c r="W1216" s="186">
        <f t="shared" ca="1" si="28"/>
        <v>0</v>
      </c>
    </row>
    <row r="1217" spans="1:23" s="186" customFormat="1" ht="15" customHeight="1" x14ac:dyDescent="0.2">
      <c r="A1217" s="183">
        <f>'Participant Information'!$C$9</f>
        <v>0</v>
      </c>
      <c r="B1217" s="183">
        <f>'Participant Information'!$C$10</f>
        <v>0</v>
      </c>
      <c r="C1217" s="183">
        <f>'Participant Information'!$C$11</f>
        <v>0</v>
      </c>
      <c r="D1217" s="183" t="str">
        <f>'Participant Information'!$C$12</f>
        <v>[Automatic from above]</v>
      </c>
      <c r="E1217" s="183">
        <f>'Participant Information'!$C$14</f>
        <v>0</v>
      </c>
      <c r="F1217" s="183">
        <f>'Participant Information'!$C$15</f>
        <v>0</v>
      </c>
      <c r="G1217" s="183">
        <f>'Participant Information'!$C$17</f>
        <v>0</v>
      </c>
      <c r="H1217" s="183">
        <f>'Participant Information'!$C$18</f>
        <v>0</v>
      </c>
      <c r="I1217" s="183" t="str">
        <f>'Participant Information'!$C$19</f>
        <v>[Country code missing]-[Participant ID missing]</v>
      </c>
      <c r="J1217" s="184">
        <f>'Participant Information'!$C$32</f>
        <v>0</v>
      </c>
      <c r="K1217" s="183">
        <f>'Participant Information'!$C$33</f>
        <v>0</v>
      </c>
      <c r="L1217" s="184">
        <f>'Participant Information'!$C$34</f>
        <v>0</v>
      </c>
      <c r="M1217" s="183">
        <f>'Participant Information'!$C$35</f>
        <v>0</v>
      </c>
      <c r="N1217" s="183">
        <f>'Participant Information'!$C$36</f>
        <v>0</v>
      </c>
      <c r="O1217" s="183">
        <f>'Participant Information'!$C$37</f>
        <v>0</v>
      </c>
      <c r="P1217" s="183">
        <f>'Participant Information'!$C$38</f>
        <v>0</v>
      </c>
      <c r="Q1217" s="185" t="s">
        <v>1178</v>
      </c>
      <c r="R1217" s="186" t="s">
        <v>1192</v>
      </c>
      <c r="S1217" s="186" t="s">
        <v>1211</v>
      </c>
      <c r="U1217" s="186" t="s">
        <v>705</v>
      </c>
      <c r="V1217" s="186">
        <v>7</v>
      </c>
      <c r="W1217" s="186">
        <f t="shared" ca="1" si="28"/>
        <v>0</v>
      </c>
    </row>
    <row r="1218" spans="1:23" s="186" customFormat="1" ht="15" customHeight="1" x14ac:dyDescent="0.2">
      <c r="A1218" s="183">
        <f>'Participant Information'!$C$9</f>
        <v>0</v>
      </c>
      <c r="B1218" s="183">
        <f>'Participant Information'!$C$10</f>
        <v>0</v>
      </c>
      <c r="C1218" s="183">
        <f>'Participant Information'!$C$11</f>
        <v>0</v>
      </c>
      <c r="D1218" s="183" t="str">
        <f>'Participant Information'!$C$12</f>
        <v>[Automatic from above]</v>
      </c>
      <c r="E1218" s="183">
        <f>'Participant Information'!$C$14</f>
        <v>0</v>
      </c>
      <c r="F1218" s="183">
        <f>'Participant Information'!$C$15</f>
        <v>0</v>
      </c>
      <c r="G1218" s="183">
        <f>'Participant Information'!$C$17</f>
        <v>0</v>
      </c>
      <c r="H1218" s="183">
        <f>'Participant Information'!$C$18</f>
        <v>0</v>
      </c>
      <c r="I1218" s="183" t="str">
        <f>'Participant Information'!$C$19</f>
        <v>[Country code missing]-[Participant ID missing]</v>
      </c>
      <c r="J1218" s="184">
        <f>'Participant Information'!$C$32</f>
        <v>0</v>
      </c>
      <c r="K1218" s="183">
        <f>'Participant Information'!$C$33</f>
        <v>0</v>
      </c>
      <c r="L1218" s="184">
        <f>'Participant Information'!$C$34</f>
        <v>0</v>
      </c>
      <c r="M1218" s="183">
        <f>'Participant Information'!$C$35</f>
        <v>0</v>
      </c>
      <c r="N1218" s="183">
        <f>'Participant Information'!$C$36</f>
        <v>0</v>
      </c>
      <c r="O1218" s="183">
        <f>'Participant Information'!$C$37</f>
        <v>0</v>
      </c>
      <c r="P1218" s="183">
        <f>'Participant Information'!$C$38</f>
        <v>0</v>
      </c>
      <c r="Q1218" s="185" t="s">
        <v>1178</v>
      </c>
      <c r="R1218" s="186" t="s">
        <v>1192</v>
      </c>
      <c r="S1218" s="186" t="s">
        <v>1212</v>
      </c>
      <c r="U1218" s="186" t="s">
        <v>705</v>
      </c>
      <c r="V1218" s="186">
        <v>7</v>
      </c>
      <c r="W1218" s="186">
        <f t="shared" ca="1" si="28"/>
        <v>0</v>
      </c>
    </row>
    <row r="1219" spans="1:23" s="186" customFormat="1" ht="15" customHeight="1" x14ac:dyDescent="0.2">
      <c r="A1219" s="183">
        <f>'Participant Information'!$C$9</f>
        <v>0</v>
      </c>
      <c r="B1219" s="183">
        <f>'Participant Information'!$C$10</f>
        <v>0</v>
      </c>
      <c r="C1219" s="183">
        <f>'Participant Information'!$C$11</f>
        <v>0</v>
      </c>
      <c r="D1219" s="183" t="str">
        <f>'Participant Information'!$C$12</f>
        <v>[Automatic from above]</v>
      </c>
      <c r="E1219" s="183">
        <f>'Participant Information'!$C$14</f>
        <v>0</v>
      </c>
      <c r="F1219" s="183">
        <f>'Participant Information'!$C$15</f>
        <v>0</v>
      </c>
      <c r="G1219" s="183">
        <f>'Participant Information'!$C$17</f>
        <v>0</v>
      </c>
      <c r="H1219" s="183">
        <f>'Participant Information'!$C$18</f>
        <v>0</v>
      </c>
      <c r="I1219" s="183" t="str">
        <f>'Participant Information'!$C$19</f>
        <v>[Country code missing]-[Participant ID missing]</v>
      </c>
      <c r="J1219" s="184">
        <f>'Participant Information'!$C$32</f>
        <v>0</v>
      </c>
      <c r="K1219" s="183">
        <f>'Participant Information'!$C$33</f>
        <v>0</v>
      </c>
      <c r="L1219" s="184">
        <f>'Participant Information'!$C$34</f>
        <v>0</v>
      </c>
      <c r="M1219" s="183">
        <f>'Participant Information'!$C$35</f>
        <v>0</v>
      </c>
      <c r="N1219" s="183">
        <f>'Participant Information'!$C$36</f>
        <v>0</v>
      </c>
      <c r="O1219" s="183">
        <f>'Participant Information'!$C$37</f>
        <v>0</v>
      </c>
      <c r="P1219" s="183">
        <f>'Participant Information'!$C$38</f>
        <v>0</v>
      </c>
      <c r="Q1219" s="185" t="s">
        <v>1178</v>
      </c>
      <c r="R1219" s="186" t="s">
        <v>1192</v>
      </c>
      <c r="S1219" s="186" t="s">
        <v>621</v>
      </c>
      <c r="U1219" s="186" t="s">
        <v>705</v>
      </c>
      <c r="V1219" s="186">
        <v>7</v>
      </c>
      <c r="W1219" s="186">
        <f t="shared" ref="W1219:W1282" ca="1" si="29">IFERROR(INDEX(INDIRECT(CONCATENATE($Q1219,"!$1:$1048576")),IFERROR(MATCH(W$1,INDIRECT(CONCATENATE($Q1219,"!$",$U1219,":$",$U1219)),0),MATCH($S1219,INDIRECT(CONCATENATE($Q1219,"!$",$U1219,":$",$U1219)),0)),MATCH(CONCATENATE($R1219,$T1219),INDIRECT(CONCATENATE($Q1219,"!$",$V1219,":$",$V1219)),0)),"")</f>
        <v>0</v>
      </c>
    </row>
    <row r="1220" spans="1:23" s="186" customFormat="1" ht="15" customHeight="1" x14ac:dyDescent="0.2">
      <c r="A1220" s="183">
        <f>'Participant Information'!$C$9</f>
        <v>0</v>
      </c>
      <c r="B1220" s="183">
        <f>'Participant Information'!$C$10</f>
        <v>0</v>
      </c>
      <c r="C1220" s="183">
        <f>'Participant Information'!$C$11</f>
        <v>0</v>
      </c>
      <c r="D1220" s="183" t="str">
        <f>'Participant Information'!$C$12</f>
        <v>[Automatic from above]</v>
      </c>
      <c r="E1220" s="183">
        <f>'Participant Information'!$C$14</f>
        <v>0</v>
      </c>
      <c r="F1220" s="183">
        <f>'Participant Information'!$C$15</f>
        <v>0</v>
      </c>
      <c r="G1220" s="183">
        <f>'Participant Information'!$C$17</f>
        <v>0</v>
      </c>
      <c r="H1220" s="183">
        <f>'Participant Information'!$C$18</f>
        <v>0</v>
      </c>
      <c r="I1220" s="183" t="str">
        <f>'Participant Information'!$C$19</f>
        <v>[Country code missing]-[Participant ID missing]</v>
      </c>
      <c r="J1220" s="184">
        <f>'Participant Information'!$C$32</f>
        <v>0</v>
      </c>
      <c r="K1220" s="183">
        <f>'Participant Information'!$C$33</f>
        <v>0</v>
      </c>
      <c r="L1220" s="184">
        <f>'Participant Information'!$C$34</f>
        <v>0</v>
      </c>
      <c r="M1220" s="183">
        <f>'Participant Information'!$C$35</f>
        <v>0</v>
      </c>
      <c r="N1220" s="183">
        <f>'Participant Information'!$C$36</f>
        <v>0</v>
      </c>
      <c r="O1220" s="183">
        <f>'Participant Information'!$C$37</f>
        <v>0</v>
      </c>
      <c r="P1220" s="183">
        <f>'Participant Information'!$C$38</f>
        <v>0</v>
      </c>
      <c r="Q1220" s="185" t="s">
        <v>1178</v>
      </c>
      <c r="R1220" s="186" t="s">
        <v>1192</v>
      </c>
      <c r="S1220" s="186" t="s">
        <v>1213</v>
      </c>
      <c r="U1220" s="186" t="s">
        <v>705</v>
      </c>
      <c r="V1220" s="186">
        <v>7</v>
      </c>
      <c r="W1220" s="186">
        <f t="shared" ca="1" si="29"/>
        <v>0</v>
      </c>
    </row>
    <row r="1221" spans="1:23" s="186" customFormat="1" ht="15" customHeight="1" x14ac:dyDescent="0.2">
      <c r="A1221" s="183">
        <f>'Participant Information'!$C$9</f>
        <v>0</v>
      </c>
      <c r="B1221" s="183">
        <f>'Participant Information'!$C$10</f>
        <v>0</v>
      </c>
      <c r="C1221" s="183">
        <f>'Participant Information'!$C$11</f>
        <v>0</v>
      </c>
      <c r="D1221" s="183" t="str">
        <f>'Participant Information'!$C$12</f>
        <v>[Automatic from above]</v>
      </c>
      <c r="E1221" s="183">
        <f>'Participant Information'!$C$14</f>
        <v>0</v>
      </c>
      <c r="F1221" s="183">
        <f>'Participant Information'!$C$15</f>
        <v>0</v>
      </c>
      <c r="G1221" s="183">
        <f>'Participant Information'!$C$17</f>
        <v>0</v>
      </c>
      <c r="H1221" s="183">
        <f>'Participant Information'!$C$18</f>
        <v>0</v>
      </c>
      <c r="I1221" s="183" t="str">
        <f>'Participant Information'!$C$19</f>
        <v>[Country code missing]-[Participant ID missing]</v>
      </c>
      <c r="J1221" s="184">
        <f>'Participant Information'!$C$32</f>
        <v>0</v>
      </c>
      <c r="K1221" s="183">
        <f>'Participant Information'!$C$33</f>
        <v>0</v>
      </c>
      <c r="L1221" s="184">
        <f>'Participant Information'!$C$34</f>
        <v>0</v>
      </c>
      <c r="M1221" s="183">
        <f>'Participant Information'!$C$35</f>
        <v>0</v>
      </c>
      <c r="N1221" s="183">
        <f>'Participant Information'!$C$36</f>
        <v>0</v>
      </c>
      <c r="O1221" s="183">
        <f>'Participant Information'!$C$37</f>
        <v>0</v>
      </c>
      <c r="P1221" s="183">
        <f>'Participant Information'!$C$38</f>
        <v>0</v>
      </c>
      <c r="Q1221" s="185" t="s">
        <v>1178</v>
      </c>
      <c r="R1221" s="186" t="s">
        <v>1192</v>
      </c>
      <c r="S1221" s="186" t="s">
        <v>1214</v>
      </c>
      <c r="U1221" s="186" t="s">
        <v>705</v>
      </c>
      <c r="V1221" s="186">
        <v>7</v>
      </c>
      <c r="W1221" s="186">
        <f t="shared" ca="1" si="29"/>
        <v>0</v>
      </c>
    </row>
    <row r="1222" spans="1:23" s="186" customFormat="1" ht="15" customHeight="1" x14ac:dyDescent="0.2">
      <c r="A1222" s="183">
        <f>'Participant Information'!$C$9</f>
        <v>0</v>
      </c>
      <c r="B1222" s="183">
        <f>'Participant Information'!$C$10</f>
        <v>0</v>
      </c>
      <c r="C1222" s="183">
        <f>'Participant Information'!$C$11</f>
        <v>0</v>
      </c>
      <c r="D1222" s="183" t="str">
        <f>'Participant Information'!$C$12</f>
        <v>[Automatic from above]</v>
      </c>
      <c r="E1222" s="183">
        <f>'Participant Information'!$C$14</f>
        <v>0</v>
      </c>
      <c r="F1222" s="183">
        <f>'Participant Information'!$C$15</f>
        <v>0</v>
      </c>
      <c r="G1222" s="183">
        <f>'Participant Information'!$C$17</f>
        <v>0</v>
      </c>
      <c r="H1222" s="183">
        <f>'Participant Information'!$C$18</f>
        <v>0</v>
      </c>
      <c r="I1222" s="183" t="str">
        <f>'Participant Information'!$C$19</f>
        <v>[Country code missing]-[Participant ID missing]</v>
      </c>
      <c r="J1222" s="184">
        <f>'Participant Information'!$C$32</f>
        <v>0</v>
      </c>
      <c r="K1222" s="183">
        <f>'Participant Information'!$C$33</f>
        <v>0</v>
      </c>
      <c r="L1222" s="184">
        <f>'Participant Information'!$C$34</f>
        <v>0</v>
      </c>
      <c r="M1222" s="183">
        <f>'Participant Information'!$C$35</f>
        <v>0</v>
      </c>
      <c r="N1222" s="183">
        <f>'Participant Information'!$C$36</f>
        <v>0</v>
      </c>
      <c r="O1222" s="183">
        <f>'Participant Information'!$C$37</f>
        <v>0</v>
      </c>
      <c r="P1222" s="183">
        <f>'Participant Information'!$C$38</f>
        <v>0</v>
      </c>
      <c r="Q1222" s="185" t="s">
        <v>1178</v>
      </c>
      <c r="R1222" s="186" t="s">
        <v>1192</v>
      </c>
      <c r="S1222" s="186" t="s">
        <v>625</v>
      </c>
      <c r="U1222" s="186" t="s">
        <v>705</v>
      </c>
      <c r="V1222" s="186">
        <v>7</v>
      </c>
      <c r="W1222" s="186">
        <f t="shared" ca="1" si="29"/>
        <v>0</v>
      </c>
    </row>
    <row r="1223" spans="1:23" s="186" customFormat="1" ht="15" customHeight="1" x14ac:dyDescent="0.2">
      <c r="A1223" s="183">
        <f>'Participant Information'!$C$9</f>
        <v>0</v>
      </c>
      <c r="B1223" s="183">
        <f>'Participant Information'!$C$10</f>
        <v>0</v>
      </c>
      <c r="C1223" s="183">
        <f>'Participant Information'!$C$11</f>
        <v>0</v>
      </c>
      <c r="D1223" s="183" t="str">
        <f>'Participant Information'!$C$12</f>
        <v>[Automatic from above]</v>
      </c>
      <c r="E1223" s="183">
        <f>'Participant Information'!$C$14</f>
        <v>0</v>
      </c>
      <c r="F1223" s="183">
        <f>'Participant Information'!$C$15</f>
        <v>0</v>
      </c>
      <c r="G1223" s="183">
        <f>'Participant Information'!$C$17</f>
        <v>0</v>
      </c>
      <c r="H1223" s="183">
        <f>'Participant Information'!$C$18</f>
        <v>0</v>
      </c>
      <c r="I1223" s="183" t="str">
        <f>'Participant Information'!$C$19</f>
        <v>[Country code missing]-[Participant ID missing]</v>
      </c>
      <c r="J1223" s="184">
        <f>'Participant Information'!$C$32</f>
        <v>0</v>
      </c>
      <c r="K1223" s="183">
        <f>'Participant Information'!$C$33</f>
        <v>0</v>
      </c>
      <c r="L1223" s="184">
        <f>'Participant Information'!$C$34</f>
        <v>0</v>
      </c>
      <c r="M1223" s="183">
        <f>'Participant Information'!$C$35</f>
        <v>0</v>
      </c>
      <c r="N1223" s="183">
        <f>'Participant Information'!$C$36</f>
        <v>0</v>
      </c>
      <c r="O1223" s="183">
        <f>'Participant Information'!$C$37</f>
        <v>0</v>
      </c>
      <c r="P1223" s="183">
        <f>'Participant Information'!$C$38</f>
        <v>0</v>
      </c>
      <c r="Q1223" s="185" t="s">
        <v>1178</v>
      </c>
      <c r="R1223" s="186" t="s">
        <v>1192</v>
      </c>
      <c r="S1223" s="186" t="s">
        <v>626</v>
      </c>
      <c r="U1223" s="186" t="s">
        <v>705</v>
      </c>
      <c r="V1223" s="186">
        <v>7</v>
      </c>
      <c r="W1223" s="186">
        <f t="shared" ca="1" si="29"/>
        <v>0</v>
      </c>
    </row>
    <row r="1224" spans="1:23" s="186" customFormat="1" ht="15" customHeight="1" x14ac:dyDescent="0.2">
      <c r="A1224" s="183">
        <f>'Participant Information'!$C$9</f>
        <v>0</v>
      </c>
      <c r="B1224" s="183">
        <f>'Participant Information'!$C$10</f>
        <v>0</v>
      </c>
      <c r="C1224" s="183">
        <f>'Participant Information'!$C$11</f>
        <v>0</v>
      </c>
      <c r="D1224" s="183" t="str">
        <f>'Participant Information'!$C$12</f>
        <v>[Automatic from above]</v>
      </c>
      <c r="E1224" s="183">
        <f>'Participant Information'!$C$14</f>
        <v>0</v>
      </c>
      <c r="F1224" s="183">
        <f>'Participant Information'!$C$15</f>
        <v>0</v>
      </c>
      <c r="G1224" s="183">
        <f>'Participant Information'!$C$17</f>
        <v>0</v>
      </c>
      <c r="H1224" s="183">
        <f>'Participant Information'!$C$18</f>
        <v>0</v>
      </c>
      <c r="I1224" s="183" t="str">
        <f>'Participant Information'!$C$19</f>
        <v>[Country code missing]-[Participant ID missing]</v>
      </c>
      <c r="J1224" s="184">
        <f>'Participant Information'!$C$32</f>
        <v>0</v>
      </c>
      <c r="K1224" s="183">
        <f>'Participant Information'!$C$33</f>
        <v>0</v>
      </c>
      <c r="L1224" s="184">
        <f>'Participant Information'!$C$34</f>
        <v>0</v>
      </c>
      <c r="M1224" s="183">
        <f>'Participant Information'!$C$35</f>
        <v>0</v>
      </c>
      <c r="N1224" s="183">
        <f>'Participant Information'!$C$36</f>
        <v>0</v>
      </c>
      <c r="O1224" s="183">
        <f>'Participant Information'!$C$37</f>
        <v>0</v>
      </c>
      <c r="P1224" s="183">
        <f>'Participant Information'!$C$38</f>
        <v>0</v>
      </c>
      <c r="Q1224" s="185" t="s">
        <v>1178</v>
      </c>
      <c r="R1224" s="186" t="s">
        <v>1192</v>
      </c>
      <c r="S1224" s="186" t="s">
        <v>631</v>
      </c>
      <c r="U1224" s="186" t="s">
        <v>705</v>
      </c>
      <c r="V1224" s="186">
        <v>7</v>
      </c>
      <c r="W1224" s="186">
        <f t="shared" ca="1" si="29"/>
        <v>0</v>
      </c>
    </row>
    <row r="1225" spans="1:23" s="186" customFormat="1" ht="15" customHeight="1" x14ac:dyDescent="0.2">
      <c r="A1225" s="183">
        <f>'Participant Information'!$C$9</f>
        <v>0</v>
      </c>
      <c r="B1225" s="183">
        <f>'Participant Information'!$C$10</f>
        <v>0</v>
      </c>
      <c r="C1225" s="183">
        <f>'Participant Information'!$C$11</f>
        <v>0</v>
      </c>
      <c r="D1225" s="183" t="str">
        <f>'Participant Information'!$C$12</f>
        <v>[Automatic from above]</v>
      </c>
      <c r="E1225" s="183">
        <f>'Participant Information'!$C$14</f>
        <v>0</v>
      </c>
      <c r="F1225" s="183">
        <f>'Participant Information'!$C$15</f>
        <v>0</v>
      </c>
      <c r="G1225" s="183">
        <f>'Participant Information'!$C$17</f>
        <v>0</v>
      </c>
      <c r="H1225" s="183">
        <f>'Participant Information'!$C$18</f>
        <v>0</v>
      </c>
      <c r="I1225" s="183" t="str">
        <f>'Participant Information'!$C$19</f>
        <v>[Country code missing]-[Participant ID missing]</v>
      </c>
      <c r="J1225" s="184">
        <f>'Participant Information'!$C$32</f>
        <v>0</v>
      </c>
      <c r="K1225" s="183">
        <f>'Participant Information'!$C$33</f>
        <v>0</v>
      </c>
      <c r="L1225" s="184">
        <f>'Participant Information'!$C$34</f>
        <v>0</v>
      </c>
      <c r="M1225" s="183">
        <f>'Participant Information'!$C$35</f>
        <v>0</v>
      </c>
      <c r="N1225" s="183">
        <f>'Participant Information'!$C$36</f>
        <v>0</v>
      </c>
      <c r="O1225" s="183">
        <f>'Participant Information'!$C$37</f>
        <v>0</v>
      </c>
      <c r="P1225" s="183">
        <f>'Participant Information'!$C$38</f>
        <v>0</v>
      </c>
      <c r="Q1225" s="185" t="s">
        <v>1178</v>
      </c>
      <c r="R1225" s="186" t="s">
        <v>1192</v>
      </c>
      <c r="S1225" s="186" t="s">
        <v>632</v>
      </c>
      <c r="U1225" s="186" t="s">
        <v>705</v>
      </c>
      <c r="V1225" s="186">
        <v>7</v>
      </c>
      <c r="W1225" s="186">
        <f t="shared" ca="1" si="29"/>
        <v>0</v>
      </c>
    </row>
    <row r="1226" spans="1:23" s="186" customFormat="1" ht="15" customHeight="1" x14ac:dyDescent="0.2">
      <c r="A1226" s="183">
        <f>'Participant Information'!$C$9</f>
        <v>0</v>
      </c>
      <c r="B1226" s="183">
        <f>'Participant Information'!$C$10</f>
        <v>0</v>
      </c>
      <c r="C1226" s="183">
        <f>'Participant Information'!$C$11</f>
        <v>0</v>
      </c>
      <c r="D1226" s="183" t="str">
        <f>'Participant Information'!$C$12</f>
        <v>[Automatic from above]</v>
      </c>
      <c r="E1226" s="183">
        <f>'Participant Information'!$C$14</f>
        <v>0</v>
      </c>
      <c r="F1226" s="183">
        <f>'Participant Information'!$C$15</f>
        <v>0</v>
      </c>
      <c r="G1226" s="183">
        <f>'Participant Information'!$C$17</f>
        <v>0</v>
      </c>
      <c r="H1226" s="183">
        <f>'Participant Information'!$C$18</f>
        <v>0</v>
      </c>
      <c r="I1226" s="183" t="str">
        <f>'Participant Information'!$C$19</f>
        <v>[Country code missing]-[Participant ID missing]</v>
      </c>
      <c r="J1226" s="184">
        <f>'Participant Information'!$C$32</f>
        <v>0</v>
      </c>
      <c r="K1226" s="183">
        <f>'Participant Information'!$C$33</f>
        <v>0</v>
      </c>
      <c r="L1226" s="184">
        <f>'Participant Information'!$C$34</f>
        <v>0</v>
      </c>
      <c r="M1226" s="183">
        <f>'Participant Information'!$C$35</f>
        <v>0</v>
      </c>
      <c r="N1226" s="183">
        <f>'Participant Information'!$C$36</f>
        <v>0</v>
      </c>
      <c r="O1226" s="183">
        <f>'Participant Information'!$C$37</f>
        <v>0</v>
      </c>
      <c r="P1226" s="183">
        <f>'Participant Information'!$C$38</f>
        <v>0</v>
      </c>
      <c r="Q1226" s="185" t="s">
        <v>1178</v>
      </c>
      <c r="R1226" s="186" t="s">
        <v>1192</v>
      </c>
      <c r="S1226" s="186" t="s">
        <v>633</v>
      </c>
      <c r="U1226" s="186" t="s">
        <v>705</v>
      </c>
      <c r="V1226" s="186">
        <v>7</v>
      </c>
      <c r="W1226" s="186">
        <f t="shared" ca="1" si="29"/>
        <v>0</v>
      </c>
    </row>
    <row r="1227" spans="1:23" s="186" customFormat="1" ht="15" customHeight="1" x14ac:dyDescent="0.2">
      <c r="A1227" s="183">
        <f>'Participant Information'!$C$9</f>
        <v>0</v>
      </c>
      <c r="B1227" s="183">
        <f>'Participant Information'!$C$10</f>
        <v>0</v>
      </c>
      <c r="C1227" s="183">
        <f>'Participant Information'!$C$11</f>
        <v>0</v>
      </c>
      <c r="D1227" s="183" t="str">
        <f>'Participant Information'!$C$12</f>
        <v>[Automatic from above]</v>
      </c>
      <c r="E1227" s="183">
        <f>'Participant Information'!$C$14</f>
        <v>0</v>
      </c>
      <c r="F1227" s="183">
        <f>'Participant Information'!$C$15</f>
        <v>0</v>
      </c>
      <c r="G1227" s="183">
        <f>'Participant Information'!$C$17</f>
        <v>0</v>
      </c>
      <c r="H1227" s="183">
        <f>'Participant Information'!$C$18</f>
        <v>0</v>
      </c>
      <c r="I1227" s="183" t="str">
        <f>'Participant Information'!$C$19</f>
        <v>[Country code missing]-[Participant ID missing]</v>
      </c>
      <c r="J1227" s="184">
        <f>'Participant Information'!$C$32</f>
        <v>0</v>
      </c>
      <c r="K1227" s="183">
        <f>'Participant Information'!$C$33</f>
        <v>0</v>
      </c>
      <c r="L1227" s="184">
        <f>'Participant Information'!$C$34</f>
        <v>0</v>
      </c>
      <c r="M1227" s="183">
        <f>'Participant Information'!$C$35</f>
        <v>0</v>
      </c>
      <c r="N1227" s="183">
        <f>'Participant Information'!$C$36</f>
        <v>0</v>
      </c>
      <c r="O1227" s="183">
        <f>'Participant Information'!$C$37</f>
        <v>0</v>
      </c>
      <c r="P1227" s="183">
        <f>'Participant Information'!$C$38</f>
        <v>0</v>
      </c>
      <c r="Q1227" s="185" t="s">
        <v>1178</v>
      </c>
      <c r="R1227" s="186" t="s">
        <v>1192</v>
      </c>
      <c r="S1227" s="186" t="s">
        <v>634</v>
      </c>
      <c r="U1227" s="186" t="s">
        <v>705</v>
      </c>
      <c r="V1227" s="186">
        <v>7</v>
      </c>
      <c r="W1227" s="186">
        <f t="shared" ca="1" si="29"/>
        <v>0</v>
      </c>
    </row>
    <row r="1228" spans="1:23" s="186" customFormat="1" ht="15" customHeight="1" x14ac:dyDescent="0.2">
      <c r="A1228" s="183">
        <f>'Participant Information'!$C$9</f>
        <v>0</v>
      </c>
      <c r="B1228" s="183">
        <f>'Participant Information'!$C$10</f>
        <v>0</v>
      </c>
      <c r="C1228" s="183">
        <f>'Participant Information'!$C$11</f>
        <v>0</v>
      </c>
      <c r="D1228" s="183" t="str">
        <f>'Participant Information'!$C$12</f>
        <v>[Automatic from above]</v>
      </c>
      <c r="E1228" s="183">
        <f>'Participant Information'!$C$14</f>
        <v>0</v>
      </c>
      <c r="F1228" s="183">
        <f>'Participant Information'!$C$15</f>
        <v>0</v>
      </c>
      <c r="G1228" s="183">
        <f>'Participant Information'!$C$17</f>
        <v>0</v>
      </c>
      <c r="H1228" s="183">
        <f>'Participant Information'!$C$18</f>
        <v>0</v>
      </c>
      <c r="I1228" s="183" t="str">
        <f>'Participant Information'!$C$19</f>
        <v>[Country code missing]-[Participant ID missing]</v>
      </c>
      <c r="J1228" s="184">
        <f>'Participant Information'!$C$32</f>
        <v>0</v>
      </c>
      <c r="K1228" s="183">
        <f>'Participant Information'!$C$33</f>
        <v>0</v>
      </c>
      <c r="L1228" s="184">
        <f>'Participant Information'!$C$34</f>
        <v>0</v>
      </c>
      <c r="M1228" s="183">
        <f>'Participant Information'!$C$35</f>
        <v>0</v>
      </c>
      <c r="N1228" s="183">
        <f>'Participant Information'!$C$36</f>
        <v>0</v>
      </c>
      <c r="O1228" s="183">
        <f>'Participant Information'!$C$37</f>
        <v>0</v>
      </c>
      <c r="P1228" s="183">
        <f>'Participant Information'!$C$38</f>
        <v>0</v>
      </c>
      <c r="Q1228" s="185" t="s">
        <v>1178</v>
      </c>
      <c r="R1228" s="186" t="s">
        <v>1192</v>
      </c>
      <c r="S1228" s="186" t="s">
        <v>635</v>
      </c>
      <c r="U1228" s="186" t="s">
        <v>705</v>
      </c>
      <c r="V1228" s="186">
        <v>7</v>
      </c>
      <c r="W1228" s="186">
        <f t="shared" ca="1" si="29"/>
        <v>0</v>
      </c>
    </row>
    <row r="1229" spans="1:23" s="186" customFormat="1" ht="15" customHeight="1" x14ac:dyDescent="0.2">
      <c r="A1229" s="183">
        <f>'Participant Information'!$C$9</f>
        <v>0</v>
      </c>
      <c r="B1229" s="183">
        <f>'Participant Information'!$C$10</f>
        <v>0</v>
      </c>
      <c r="C1229" s="183">
        <f>'Participant Information'!$C$11</f>
        <v>0</v>
      </c>
      <c r="D1229" s="183" t="str">
        <f>'Participant Information'!$C$12</f>
        <v>[Automatic from above]</v>
      </c>
      <c r="E1229" s="183">
        <f>'Participant Information'!$C$14</f>
        <v>0</v>
      </c>
      <c r="F1229" s="183">
        <f>'Participant Information'!$C$15</f>
        <v>0</v>
      </c>
      <c r="G1229" s="183">
        <f>'Participant Information'!$C$17</f>
        <v>0</v>
      </c>
      <c r="H1229" s="183">
        <f>'Participant Information'!$C$18</f>
        <v>0</v>
      </c>
      <c r="I1229" s="183" t="str">
        <f>'Participant Information'!$C$19</f>
        <v>[Country code missing]-[Participant ID missing]</v>
      </c>
      <c r="J1229" s="184">
        <f>'Participant Information'!$C$32</f>
        <v>0</v>
      </c>
      <c r="K1229" s="183">
        <f>'Participant Information'!$C$33</f>
        <v>0</v>
      </c>
      <c r="L1229" s="184">
        <f>'Participant Information'!$C$34</f>
        <v>0</v>
      </c>
      <c r="M1229" s="183">
        <f>'Participant Information'!$C$35</f>
        <v>0</v>
      </c>
      <c r="N1229" s="183">
        <f>'Participant Information'!$C$36</f>
        <v>0</v>
      </c>
      <c r="O1229" s="183">
        <f>'Participant Information'!$C$37</f>
        <v>0</v>
      </c>
      <c r="P1229" s="183">
        <f>'Participant Information'!$C$38</f>
        <v>0</v>
      </c>
      <c r="Q1229" s="185" t="s">
        <v>1178</v>
      </c>
      <c r="R1229" s="186" t="s">
        <v>1192</v>
      </c>
      <c r="S1229" s="186" t="s">
        <v>636</v>
      </c>
      <c r="U1229" s="186" t="s">
        <v>705</v>
      </c>
      <c r="V1229" s="186">
        <v>7</v>
      </c>
      <c r="W1229" s="186">
        <f t="shared" ca="1" si="29"/>
        <v>0</v>
      </c>
    </row>
    <row r="1230" spans="1:23" s="186" customFormat="1" ht="15" customHeight="1" x14ac:dyDescent="0.2">
      <c r="A1230" s="183">
        <f>'Participant Information'!$C$9</f>
        <v>0</v>
      </c>
      <c r="B1230" s="183">
        <f>'Participant Information'!$C$10</f>
        <v>0</v>
      </c>
      <c r="C1230" s="183">
        <f>'Participant Information'!$C$11</f>
        <v>0</v>
      </c>
      <c r="D1230" s="183" t="str">
        <f>'Participant Information'!$C$12</f>
        <v>[Automatic from above]</v>
      </c>
      <c r="E1230" s="183">
        <f>'Participant Information'!$C$14</f>
        <v>0</v>
      </c>
      <c r="F1230" s="183">
        <f>'Participant Information'!$C$15</f>
        <v>0</v>
      </c>
      <c r="G1230" s="183">
        <f>'Participant Information'!$C$17</f>
        <v>0</v>
      </c>
      <c r="H1230" s="183">
        <f>'Participant Information'!$C$18</f>
        <v>0</v>
      </c>
      <c r="I1230" s="183" t="str">
        <f>'Participant Information'!$C$19</f>
        <v>[Country code missing]-[Participant ID missing]</v>
      </c>
      <c r="J1230" s="184">
        <f>'Participant Information'!$C$32</f>
        <v>0</v>
      </c>
      <c r="K1230" s="183">
        <f>'Participant Information'!$C$33</f>
        <v>0</v>
      </c>
      <c r="L1230" s="184">
        <f>'Participant Information'!$C$34</f>
        <v>0</v>
      </c>
      <c r="M1230" s="183">
        <f>'Participant Information'!$C$35</f>
        <v>0</v>
      </c>
      <c r="N1230" s="183">
        <f>'Participant Information'!$C$36</f>
        <v>0</v>
      </c>
      <c r="O1230" s="183">
        <f>'Participant Information'!$C$37</f>
        <v>0</v>
      </c>
      <c r="P1230" s="183">
        <f>'Participant Information'!$C$38</f>
        <v>0</v>
      </c>
      <c r="Q1230" s="185" t="s">
        <v>1178</v>
      </c>
      <c r="R1230" s="186" t="s">
        <v>1192</v>
      </c>
      <c r="S1230" s="186" t="s">
        <v>669</v>
      </c>
      <c r="U1230" s="186" t="s">
        <v>705</v>
      </c>
      <c r="V1230" s="186">
        <v>7</v>
      </c>
      <c r="W1230" s="186">
        <f t="shared" ca="1" si="29"/>
        <v>0</v>
      </c>
    </row>
    <row r="1231" spans="1:23" s="186" customFormat="1" ht="15" customHeight="1" x14ac:dyDescent="0.2">
      <c r="A1231" s="183">
        <f>'Participant Information'!$C$9</f>
        <v>0</v>
      </c>
      <c r="B1231" s="183">
        <f>'Participant Information'!$C$10</f>
        <v>0</v>
      </c>
      <c r="C1231" s="183">
        <f>'Participant Information'!$C$11</f>
        <v>0</v>
      </c>
      <c r="D1231" s="183" t="str">
        <f>'Participant Information'!$C$12</f>
        <v>[Automatic from above]</v>
      </c>
      <c r="E1231" s="183">
        <f>'Participant Information'!$C$14</f>
        <v>0</v>
      </c>
      <c r="F1231" s="183">
        <f>'Participant Information'!$C$15</f>
        <v>0</v>
      </c>
      <c r="G1231" s="183">
        <f>'Participant Information'!$C$17</f>
        <v>0</v>
      </c>
      <c r="H1231" s="183">
        <f>'Participant Information'!$C$18</f>
        <v>0</v>
      </c>
      <c r="I1231" s="183" t="str">
        <f>'Participant Information'!$C$19</f>
        <v>[Country code missing]-[Participant ID missing]</v>
      </c>
      <c r="J1231" s="184">
        <f>'Participant Information'!$C$32</f>
        <v>0</v>
      </c>
      <c r="K1231" s="183">
        <f>'Participant Information'!$C$33</f>
        <v>0</v>
      </c>
      <c r="L1231" s="184">
        <f>'Participant Information'!$C$34</f>
        <v>0</v>
      </c>
      <c r="M1231" s="183">
        <f>'Participant Information'!$C$35</f>
        <v>0</v>
      </c>
      <c r="N1231" s="183">
        <f>'Participant Information'!$C$36</f>
        <v>0</v>
      </c>
      <c r="O1231" s="183">
        <f>'Participant Information'!$C$37</f>
        <v>0</v>
      </c>
      <c r="P1231" s="183">
        <f>'Participant Information'!$C$38</f>
        <v>0</v>
      </c>
      <c r="Q1231" s="185" t="s">
        <v>1178</v>
      </c>
      <c r="R1231" s="186" t="s">
        <v>1192</v>
      </c>
      <c r="S1231" s="186" t="s">
        <v>637</v>
      </c>
      <c r="U1231" s="186" t="s">
        <v>705</v>
      </c>
      <c r="V1231" s="186">
        <v>7</v>
      </c>
      <c r="W1231" s="186">
        <f t="shared" ca="1" si="29"/>
        <v>0</v>
      </c>
    </row>
    <row r="1232" spans="1:23" s="186" customFormat="1" ht="15" customHeight="1" x14ac:dyDescent="0.2">
      <c r="A1232" s="183">
        <f>'Participant Information'!$C$9</f>
        <v>0</v>
      </c>
      <c r="B1232" s="183">
        <f>'Participant Information'!$C$10</f>
        <v>0</v>
      </c>
      <c r="C1232" s="183">
        <f>'Participant Information'!$C$11</f>
        <v>0</v>
      </c>
      <c r="D1232" s="183" t="str">
        <f>'Participant Information'!$C$12</f>
        <v>[Automatic from above]</v>
      </c>
      <c r="E1232" s="183">
        <f>'Participant Information'!$C$14</f>
        <v>0</v>
      </c>
      <c r="F1232" s="183">
        <f>'Participant Information'!$C$15</f>
        <v>0</v>
      </c>
      <c r="G1232" s="183">
        <f>'Participant Information'!$C$17</f>
        <v>0</v>
      </c>
      <c r="H1232" s="183">
        <f>'Participant Information'!$C$18</f>
        <v>0</v>
      </c>
      <c r="I1232" s="183" t="str">
        <f>'Participant Information'!$C$19</f>
        <v>[Country code missing]-[Participant ID missing]</v>
      </c>
      <c r="J1232" s="184">
        <f>'Participant Information'!$C$32</f>
        <v>0</v>
      </c>
      <c r="K1232" s="183">
        <f>'Participant Information'!$C$33</f>
        <v>0</v>
      </c>
      <c r="L1232" s="184">
        <f>'Participant Information'!$C$34</f>
        <v>0</v>
      </c>
      <c r="M1232" s="183">
        <f>'Participant Information'!$C$35</f>
        <v>0</v>
      </c>
      <c r="N1232" s="183">
        <f>'Participant Information'!$C$36</f>
        <v>0</v>
      </c>
      <c r="O1232" s="183">
        <f>'Participant Information'!$C$37</f>
        <v>0</v>
      </c>
      <c r="P1232" s="183">
        <f>'Participant Information'!$C$38</f>
        <v>0</v>
      </c>
      <c r="Q1232" s="185" t="s">
        <v>1178</v>
      </c>
      <c r="R1232" s="186" t="s">
        <v>1192</v>
      </c>
      <c r="S1232" s="186" t="s">
        <v>638</v>
      </c>
      <c r="U1232" s="186" t="s">
        <v>705</v>
      </c>
      <c r="V1232" s="186">
        <v>7</v>
      </c>
      <c r="W1232" s="186">
        <f t="shared" ca="1" si="29"/>
        <v>0</v>
      </c>
    </row>
    <row r="1233" spans="1:23" s="186" customFormat="1" ht="15" customHeight="1" x14ac:dyDescent="0.2">
      <c r="A1233" s="183">
        <f>'Participant Information'!$C$9</f>
        <v>0</v>
      </c>
      <c r="B1233" s="183">
        <f>'Participant Information'!$C$10</f>
        <v>0</v>
      </c>
      <c r="C1233" s="183">
        <f>'Participant Information'!$C$11</f>
        <v>0</v>
      </c>
      <c r="D1233" s="183" t="str">
        <f>'Participant Information'!$C$12</f>
        <v>[Automatic from above]</v>
      </c>
      <c r="E1233" s="183">
        <f>'Participant Information'!$C$14</f>
        <v>0</v>
      </c>
      <c r="F1233" s="183">
        <f>'Participant Information'!$C$15</f>
        <v>0</v>
      </c>
      <c r="G1233" s="183">
        <f>'Participant Information'!$C$17</f>
        <v>0</v>
      </c>
      <c r="H1233" s="183">
        <f>'Participant Information'!$C$18</f>
        <v>0</v>
      </c>
      <c r="I1233" s="183" t="str">
        <f>'Participant Information'!$C$19</f>
        <v>[Country code missing]-[Participant ID missing]</v>
      </c>
      <c r="J1233" s="184">
        <f>'Participant Information'!$C$32</f>
        <v>0</v>
      </c>
      <c r="K1233" s="183">
        <f>'Participant Information'!$C$33</f>
        <v>0</v>
      </c>
      <c r="L1233" s="184">
        <f>'Participant Information'!$C$34</f>
        <v>0</v>
      </c>
      <c r="M1233" s="183">
        <f>'Participant Information'!$C$35</f>
        <v>0</v>
      </c>
      <c r="N1233" s="183">
        <f>'Participant Information'!$C$36</f>
        <v>0</v>
      </c>
      <c r="O1233" s="183">
        <f>'Participant Information'!$C$37</f>
        <v>0</v>
      </c>
      <c r="P1233" s="183">
        <f>'Participant Information'!$C$38</f>
        <v>0</v>
      </c>
      <c r="Q1233" s="185" t="s">
        <v>1178</v>
      </c>
      <c r="R1233" s="186" t="s">
        <v>1192</v>
      </c>
      <c r="S1233" s="186" t="s">
        <v>670</v>
      </c>
      <c r="U1233" s="186" t="s">
        <v>705</v>
      </c>
      <c r="V1233" s="186">
        <v>7</v>
      </c>
      <c r="W1233" s="186">
        <f t="shared" ca="1" si="29"/>
        <v>0</v>
      </c>
    </row>
    <row r="1234" spans="1:23" s="186" customFormat="1" ht="15" customHeight="1" x14ac:dyDescent="0.2">
      <c r="A1234" s="183">
        <f>'Participant Information'!$C$9</f>
        <v>0</v>
      </c>
      <c r="B1234" s="183">
        <f>'Participant Information'!$C$10</f>
        <v>0</v>
      </c>
      <c r="C1234" s="183">
        <f>'Participant Information'!$C$11</f>
        <v>0</v>
      </c>
      <c r="D1234" s="183" t="str">
        <f>'Participant Information'!$C$12</f>
        <v>[Automatic from above]</v>
      </c>
      <c r="E1234" s="183">
        <f>'Participant Information'!$C$14</f>
        <v>0</v>
      </c>
      <c r="F1234" s="183">
        <f>'Participant Information'!$C$15</f>
        <v>0</v>
      </c>
      <c r="G1234" s="183">
        <f>'Participant Information'!$C$17</f>
        <v>0</v>
      </c>
      <c r="H1234" s="183">
        <f>'Participant Information'!$C$18</f>
        <v>0</v>
      </c>
      <c r="I1234" s="183" t="str">
        <f>'Participant Information'!$C$19</f>
        <v>[Country code missing]-[Participant ID missing]</v>
      </c>
      <c r="J1234" s="184">
        <f>'Participant Information'!$C$32</f>
        <v>0</v>
      </c>
      <c r="K1234" s="183">
        <f>'Participant Information'!$C$33</f>
        <v>0</v>
      </c>
      <c r="L1234" s="184">
        <f>'Participant Information'!$C$34</f>
        <v>0</v>
      </c>
      <c r="M1234" s="183">
        <f>'Participant Information'!$C$35</f>
        <v>0</v>
      </c>
      <c r="N1234" s="183">
        <f>'Participant Information'!$C$36</f>
        <v>0</v>
      </c>
      <c r="O1234" s="183">
        <f>'Participant Information'!$C$37</f>
        <v>0</v>
      </c>
      <c r="P1234" s="183">
        <f>'Participant Information'!$C$38</f>
        <v>0</v>
      </c>
      <c r="Q1234" s="185" t="s">
        <v>1178</v>
      </c>
      <c r="R1234" s="186" t="s">
        <v>1193</v>
      </c>
      <c r="S1234" s="186" t="s">
        <v>1209</v>
      </c>
      <c r="U1234" s="186" t="s">
        <v>705</v>
      </c>
      <c r="V1234" s="186">
        <v>7</v>
      </c>
      <c r="W1234" s="186">
        <f t="shared" ca="1" si="29"/>
        <v>0</v>
      </c>
    </row>
    <row r="1235" spans="1:23" s="186" customFormat="1" ht="15" customHeight="1" x14ac:dyDescent="0.2">
      <c r="A1235" s="183">
        <f>'Participant Information'!$C$9</f>
        <v>0</v>
      </c>
      <c r="B1235" s="183">
        <f>'Participant Information'!$C$10</f>
        <v>0</v>
      </c>
      <c r="C1235" s="183">
        <f>'Participant Information'!$C$11</f>
        <v>0</v>
      </c>
      <c r="D1235" s="183" t="str">
        <f>'Participant Information'!$C$12</f>
        <v>[Automatic from above]</v>
      </c>
      <c r="E1235" s="183">
        <f>'Participant Information'!$C$14</f>
        <v>0</v>
      </c>
      <c r="F1235" s="183">
        <f>'Participant Information'!$C$15</f>
        <v>0</v>
      </c>
      <c r="G1235" s="183">
        <f>'Participant Information'!$C$17</f>
        <v>0</v>
      </c>
      <c r="H1235" s="183">
        <f>'Participant Information'!$C$18</f>
        <v>0</v>
      </c>
      <c r="I1235" s="183" t="str">
        <f>'Participant Information'!$C$19</f>
        <v>[Country code missing]-[Participant ID missing]</v>
      </c>
      <c r="J1235" s="184">
        <f>'Participant Information'!$C$32</f>
        <v>0</v>
      </c>
      <c r="K1235" s="183">
        <f>'Participant Information'!$C$33</f>
        <v>0</v>
      </c>
      <c r="L1235" s="184">
        <f>'Participant Information'!$C$34</f>
        <v>0</v>
      </c>
      <c r="M1235" s="183">
        <f>'Participant Information'!$C$35</f>
        <v>0</v>
      </c>
      <c r="N1235" s="183">
        <f>'Participant Information'!$C$36</f>
        <v>0</v>
      </c>
      <c r="O1235" s="183">
        <f>'Participant Information'!$C$37</f>
        <v>0</v>
      </c>
      <c r="P1235" s="183">
        <f>'Participant Information'!$C$38</f>
        <v>0</v>
      </c>
      <c r="Q1235" s="185" t="s">
        <v>1178</v>
      </c>
      <c r="R1235" s="186" t="s">
        <v>1193</v>
      </c>
      <c r="S1235" s="186" t="s">
        <v>1210</v>
      </c>
      <c r="U1235" s="186" t="s">
        <v>705</v>
      </c>
      <c r="V1235" s="186">
        <v>7</v>
      </c>
      <c r="W1235" s="186">
        <f t="shared" ca="1" si="29"/>
        <v>0</v>
      </c>
    </row>
    <row r="1236" spans="1:23" s="186" customFormat="1" ht="15" customHeight="1" x14ac:dyDescent="0.2">
      <c r="A1236" s="183">
        <f>'Participant Information'!$C$9</f>
        <v>0</v>
      </c>
      <c r="B1236" s="183">
        <f>'Participant Information'!$C$10</f>
        <v>0</v>
      </c>
      <c r="C1236" s="183">
        <f>'Participant Information'!$C$11</f>
        <v>0</v>
      </c>
      <c r="D1236" s="183" t="str">
        <f>'Participant Information'!$C$12</f>
        <v>[Automatic from above]</v>
      </c>
      <c r="E1236" s="183">
        <f>'Participant Information'!$C$14</f>
        <v>0</v>
      </c>
      <c r="F1236" s="183">
        <f>'Participant Information'!$C$15</f>
        <v>0</v>
      </c>
      <c r="G1236" s="183">
        <f>'Participant Information'!$C$17</f>
        <v>0</v>
      </c>
      <c r="H1236" s="183">
        <f>'Participant Information'!$C$18</f>
        <v>0</v>
      </c>
      <c r="I1236" s="183" t="str">
        <f>'Participant Information'!$C$19</f>
        <v>[Country code missing]-[Participant ID missing]</v>
      </c>
      <c r="J1236" s="184">
        <f>'Participant Information'!$C$32</f>
        <v>0</v>
      </c>
      <c r="K1236" s="183">
        <f>'Participant Information'!$C$33</f>
        <v>0</v>
      </c>
      <c r="L1236" s="184">
        <f>'Participant Information'!$C$34</f>
        <v>0</v>
      </c>
      <c r="M1236" s="183">
        <f>'Participant Information'!$C$35</f>
        <v>0</v>
      </c>
      <c r="N1236" s="183">
        <f>'Participant Information'!$C$36</f>
        <v>0</v>
      </c>
      <c r="O1236" s="183">
        <f>'Participant Information'!$C$37</f>
        <v>0</v>
      </c>
      <c r="P1236" s="183">
        <f>'Participant Information'!$C$38</f>
        <v>0</v>
      </c>
      <c r="Q1236" s="185" t="s">
        <v>1178</v>
      </c>
      <c r="R1236" s="186" t="s">
        <v>1193</v>
      </c>
      <c r="S1236" s="186" t="s">
        <v>617</v>
      </c>
      <c r="U1236" s="186" t="s">
        <v>705</v>
      </c>
      <c r="V1236" s="186">
        <v>7</v>
      </c>
      <c r="W1236" s="186">
        <f t="shared" ca="1" si="29"/>
        <v>0</v>
      </c>
    </row>
    <row r="1237" spans="1:23" s="186" customFormat="1" ht="15" customHeight="1" x14ac:dyDescent="0.2">
      <c r="A1237" s="183">
        <f>'Participant Information'!$C$9</f>
        <v>0</v>
      </c>
      <c r="B1237" s="183">
        <f>'Participant Information'!$C$10</f>
        <v>0</v>
      </c>
      <c r="C1237" s="183">
        <f>'Participant Information'!$C$11</f>
        <v>0</v>
      </c>
      <c r="D1237" s="183" t="str">
        <f>'Participant Information'!$C$12</f>
        <v>[Automatic from above]</v>
      </c>
      <c r="E1237" s="183">
        <f>'Participant Information'!$C$14</f>
        <v>0</v>
      </c>
      <c r="F1237" s="183">
        <f>'Participant Information'!$C$15</f>
        <v>0</v>
      </c>
      <c r="G1237" s="183">
        <f>'Participant Information'!$C$17</f>
        <v>0</v>
      </c>
      <c r="H1237" s="183">
        <f>'Participant Information'!$C$18</f>
        <v>0</v>
      </c>
      <c r="I1237" s="183" t="str">
        <f>'Participant Information'!$C$19</f>
        <v>[Country code missing]-[Participant ID missing]</v>
      </c>
      <c r="J1237" s="184">
        <f>'Participant Information'!$C$32</f>
        <v>0</v>
      </c>
      <c r="K1237" s="183">
        <f>'Participant Information'!$C$33</f>
        <v>0</v>
      </c>
      <c r="L1237" s="184">
        <f>'Participant Information'!$C$34</f>
        <v>0</v>
      </c>
      <c r="M1237" s="183">
        <f>'Participant Information'!$C$35</f>
        <v>0</v>
      </c>
      <c r="N1237" s="183">
        <f>'Participant Information'!$C$36</f>
        <v>0</v>
      </c>
      <c r="O1237" s="183">
        <f>'Participant Information'!$C$37</f>
        <v>0</v>
      </c>
      <c r="P1237" s="183">
        <f>'Participant Information'!$C$38</f>
        <v>0</v>
      </c>
      <c r="Q1237" s="185" t="s">
        <v>1178</v>
      </c>
      <c r="R1237" s="186" t="s">
        <v>1193</v>
      </c>
      <c r="S1237" s="186" t="s">
        <v>1211</v>
      </c>
      <c r="U1237" s="186" t="s">
        <v>705</v>
      </c>
      <c r="V1237" s="186">
        <v>7</v>
      </c>
      <c r="W1237" s="186">
        <f t="shared" ca="1" si="29"/>
        <v>0</v>
      </c>
    </row>
    <row r="1238" spans="1:23" s="186" customFormat="1" ht="15" customHeight="1" x14ac:dyDescent="0.2">
      <c r="A1238" s="183">
        <f>'Participant Information'!$C$9</f>
        <v>0</v>
      </c>
      <c r="B1238" s="183">
        <f>'Participant Information'!$C$10</f>
        <v>0</v>
      </c>
      <c r="C1238" s="183">
        <f>'Participant Information'!$C$11</f>
        <v>0</v>
      </c>
      <c r="D1238" s="183" t="str">
        <f>'Participant Information'!$C$12</f>
        <v>[Automatic from above]</v>
      </c>
      <c r="E1238" s="183">
        <f>'Participant Information'!$C$14</f>
        <v>0</v>
      </c>
      <c r="F1238" s="183">
        <f>'Participant Information'!$C$15</f>
        <v>0</v>
      </c>
      <c r="G1238" s="183">
        <f>'Participant Information'!$C$17</f>
        <v>0</v>
      </c>
      <c r="H1238" s="183">
        <f>'Participant Information'!$C$18</f>
        <v>0</v>
      </c>
      <c r="I1238" s="183" t="str">
        <f>'Participant Information'!$C$19</f>
        <v>[Country code missing]-[Participant ID missing]</v>
      </c>
      <c r="J1238" s="184">
        <f>'Participant Information'!$C$32</f>
        <v>0</v>
      </c>
      <c r="K1238" s="183">
        <f>'Participant Information'!$C$33</f>
        <v>0</v>
      </c>
      <c r="L1238" s="184">
        <f>'Participant Information'!$C$34</f>
        <v>0</v>
      </c>
      <c r="M1238" s="183">
        <f>'Participant Information'!$C$35</f>
        <v>0</v>
      </c>
      <c r="N1238" s="183">
        <f>'Participant Information'!$C$36</f>
        <v>0</v>
      </c>
      <c r="O1238" s="183">
        <f>'Participant Information'!$C$37</f>
        <v>0</v>
      </c>
      <c r="P1238" s="183">
        <f>'Participant Information'!$C$38</f>
        <v>0</v>
      </c>
      <c r="Q1238" s="185" t="s">
        <v>1178</v>
      </c>
      <c r="R1238" s="186" t="s">
        <v>1193</v>
      </c>
      <c r="S1238" s="186" t="s">
        <v>1212</v>
      </c>
      <c r="U1238" s="186" t="s">
        <v>705</v>
      </c>
      <c r="V1238" s="186">
        <v>7</v>
      </c>
      <c r="W1238" s="186">
        <f t="shared" ca="1" si="29"/>
        <v>0</v>
      </c>
    </row>
    <row r="1239" spans="1:23" s="186" customFormat="1" ht="15" customHeight="1" x14ac:dyDescent="0.2">
      <c r="A1239" s="183">
        <f>'Participant Information'!$C$9</f>
        <v>0</v>
      </c>
      <c r="B1239" s="183">
        <f>'Participant Information'!$C$10</f>
        <v>0</v>
      </c>
      <c r="C1239" s="183">
        <f>'Participant Information'!$C$11</f>
        <v>0</v>
      </c>
      <c r="D1239" s="183" t="str">
        <f>'Participant Information'!$C$12</f>
        <v>[Automatic from above]</v>
      </c>
      <c r="E1239" s="183">
        <f>'Participant Information'!$C$14</f>
        <v>0</v>
      </c>
      <c r="F1239" s="183">
        <f>'Participant Information'!$C$15</f>
        <v>0</v>
      </c>
      <c r="G1239" s="183">
        <f>'Participant Information'!$C$17</f>
        <v>0</v>
      </c>
      <c r="H1239" s="183">
        <f>'Participant Information'!$C$18</f>
        <v>0</v>
      </c>
      <c r="I1239" s="183" t="str">
        <f>'Participant Information'!$C$19</f>
        <v>[Country code missing]-[Participant ID missing]</v>
      </c>
      <c r="J1239" s="184">
        <f>'Participant Information'!$C$32</f>
        <v>0</v>
      </c>
      <c r="K1239" s="183">
        <f>'Participant Information'!$C$33</f>
        <v>0</v>
      </c>
      <c r="L1239" s="184">
        <f>'Participant Information'!$C$34</f>
        <v>0</v>
      </c>
      <c r="M1239" s="183">
        <f>'Participant Information'!$C$35</f>
        <v>0</v>
      </c>
      <c r="N1239" s="183">
        <f>'Participant Information'!$C$36</f>
        <v>0</v>
      </c>
      <c r="O1239" s="183">
        <f>'Participant Information'!$C$37</f>
        <v>0</v>
      </c>
      <c r="P1239" s="183">
        <f>'Participant Information'!$C$38</f>
        <v>0</v>
      </c>
      <c r="Q1239" s="185" t="s">
        <v>1178</v>
      </c>
      <c r="R1239" s="186" t="s">
        <v>1193</v>
      </c>
      <c r="S1239" s="186" t="s">
        <v>621</v>
      </c>
      <c r="U1239" s="186" t="s">
        <v>705</v>
      </c>
      <c r="V1239" s="186">
        <v>7</v>
      </c>
      <c r="W1239" s="186">
        <f t="shared" ca="1" si="29"/>
        <v>0</v>
      </c>
    </row>
    <row r="1240" spans="1:23" s="186" customFormat="1" ht="15" customHeight="1" x14ac:dyDescent="0.2">
      <c r="A1240" s="183">
        <f>'Participant Information'!$C$9</f>
        <v>0</v>
      </c>
      <c r="B1240" s="183">
        <f>'Participant Information'!$C$10</f>
        <v>0</v>
      </c>
      <c r="C1240" s="183">
        <f>'Participant Information'!$C$11</f>
        <v>0</v>
      </c>
      <c r="D1240" s="183" t="str">
        <f>'Participant Information'!$C$12</f>
        <v>[Automatic from above]</v>
      </c>
      <c r="E1240" s="183">
        <f>'Participant Information'!$C$14</f>
        <v>0</v>
      </c>
      <c r="F1240" s="183">
        <f>'Participant Information'!$C$15</f>
        <v>0</v>
      </c>
      <c r="G1240" s="183">
        <f>'Participant Information'!$C$17</f>
        <v>0</v>
      </c>
      <c r="H1240" s="183">
        <f>'Participant Information'!$C$18</f>
        <v>0</v>
      </c>
      <c r="I1240" s="183" t="str">
        <f>'Participant Information'!$C$19</f>
        <v>[Country code missing]-[Participant ID missing]</v>
      </c>
      <c r="J1240" s="184">
        <f>'Participant Information'!$C$32</f>
        <v>0</v>
      </c>
      <c r="K1240" s="183">
        <f>'Participant Information'!$C$33</f>
        <v>0</v>
      </c>
      <c r="L1240" s="184">
        <f>'Participant Information'!$C$34</f>
        <v>0</v>
      </c>
      <c r="M1240" s="183">
        <f>'Participant Information'!$C$35</f>
        <v>0</v>
      </c>
      <c r="N1240" s="183">
        <f>'Participant Information'!$C$36</f>
        <v>0</v>
      </c>
      <c r="O1240" s="183">
        <f>'Participant Information'!$C$37</f>
        <v>0</v>
      </c>
      <c r="P1240" s="183">
        <f>'Participant Information'!$C$38</f>
        <v>0</v>
      </c>
      <c r="Q1240" s="185" t="s">
        <v>1178</v>
      </c>
      <c r="R1240" s="186" t="s">
        <v>1193</v>
      </c>
      <c r="S1240" s="186" t="s">
        <v>1213</v>
      </c>
      <c r="U1240" s="186" t="s">
        <v>705</v>
      </c>
      <c r="V1240" s="186">
        <v>7</v>
      </c>
      <c r="W1240" s="186">
        <f t="shared" ca="1" si="29"/>
        <v>0</v>
      </c>
    </row>
    <row r="1241" spans="1:23" s="186" customFormat="1" ht="15" customHeight="1" x14ac:dyDescent="0.2">
      <c r="A1241" s="183">
        <f>'Participant Information'!$C$9</f>
        <v>0</v>
      </c>
      <c r="B1241" s="183">
        <f>'Participant Information'!$C$10</f>
        <v>0</v>
      </c>
      <c r="C1241" s="183">
        <f>'Participant Information'!$C$11</f>
        <v>0</v>
      </c>
      <c r="D1241" s="183" t="str">
        <f>'Participant Information'!$C$12</f>
        <v>[Automatic from above]</v>
      </c>
      <c r="E1241" s="183">
        <f>'Participant Information'!$C$14</f>
        <v>0</v>
      </c>
      <c r="F1241" s="183">
        <f>'Participant Information'!$C$15</f>
        <v>0</v>
      </c>
      <c r="G1241" s="183">
        <f>'Participant Information'!$C$17</f>
        <v>0</v>
      </c>
      <c r="H1241" s="183">
        <f>'Participant Information'!$C$18</f>
        <v>0</v>
      </c>
      <c r="I1241" s="183" t="str">
        <f>'Participant Information'!$C$19</f>
        <v>[Country code missing]-[Participant ID missing]</v>
      </c>
      <c r="J1241" s="184">
        <f>'Participant Information'!$C$32</f>
        <v>0</v>
      </c>
      <c r="K1241" s="183">
        <f>'Participant Information'!$C$33</f>
        <v>0</v>
      </c>
      <c r="L1241" s="184">
        <f>'Participant Information'!$C$34</f>
        <v>0</v>
      </c>
      <c r="M1241" s="183">
        <f>'Participant Information'!$C$35</f>
        <v>0</v>
      </c>
      <c r="N1241" s="183">
        <f>'Participant Information'!$C$36</f>
        <v>0</v>
      </c>
      <c r="O1241" s="183">
        <f>'Participant Information'!$C$37</f>
        <v>0</v>
      </c>
      <c r="P1241" s="183">
        <f>'Participant Information'!$C$38</f>
        <v>0</v>
      </c>
      <c r="Q1241" s="185" t="s">
        <v>1178</v>
      </c>
      <c r="R1241" s="186" t="s">
        <v>1193</v>
      </c>
      <c r="S1241" s="186" t="s">
        <v>1214</v>
      </c>
      <c r="U1241" s="186" t="s">
        <v>705</v>
      </c>
      <c r="V1241" s="186">
        <v>7</v>
      </c>
      <c r="W1241" s="186">
        <f t="shared" ca="1" si="29"/>
        <v>0</v>
      </c>
    </row>
    <row r="1242" spans="1:23" s="186" customFormat="1" ht="15" customHeight="1" x14ac:dyDescent="0.2">
      <c r="A1242" s="183">
        <f>'Participant Information'!$C$9</f>
        <v>0</v>
      </c>
      <c r="B1242" s="183">
        <f>'Participant Information'!$C$10</f>
        <v>0</v>
      </c>
      <c r="C1242" s="183">
        <f>'Participant Information'!$C$11</f>
        <v>0</v>
      </c>
      <c r="D1242" s="183" t="str">
        <f>'Participant Information'!$C$12</f>
        <v>[Automatic from above]</v>
      </c>
      <c r="E1242" s="183">
        <f>'Participant Information'!$C$14</f>
        <v>0</v>
      </c>
      <c r="F1242" s="183">
        <f>'Participant Information'!$C$15</f>
        <v>0</v>
      </c>
      <c r="G1242" s="183">
        <f>'Participant Information'!$C$17</f>
        <v>0</v>
      </c>
      <c r="H1242" s="183">
        <f>'Participant Information'!$C$18</f>
        <v>0</v>
      </c>
      <c r="I1242" s="183" t="str">
        <f>'Participant Information'!$C$19</f>
        <v>[Country code missing]-[Participant ID missing]</v>
      </c>
      <c r="J1242" s="184">
        <f>'Participant Information'!$C$32</f>
        <v>0</v>
      </c>
      <c r="K1242" s="183">
        <f>'Participant Information'!$C$33</f>
        <v>0</v>
      </c>
      <c r="L1242" s="184">
        <f>'Participant Information'!$C$34</f>
        <v>0</v>
      </c>
      <c r="M1242" s="183">
        <f>'Participant Information'!$C$35</f>
        <v>0</v>
      </c>
      <c r="N1242" s="183">
        <f>'Participant Information'!$C$36</f>
        <v>0</v>
      </c>
      <c r="O1242" s="183">
        <f>'Participant Information'!$C$37</f>
        <v>0</v>
      </c>
      <c r="P1242" s="183">
        <f>'Participant Information'!$C$38</f>
        <v>0</v>
      </c>
      <c r="Q1242" s="185" t="s">
        <v>1178</v>
      </c>
      <c r="R1242" s="186" t="s">
        <v>1193</v>
      </c>
      <c r="S1242" s="186" t="s">
        <v>625</v>
      </c>
      <c r="U1242" s="186" t="s">
        <v>705</v>
      </c>
      <c r="V1242" s="186">
        <v>7</v>
      </c>
      <c r="W1242" s="186">
        <f t="shared" ca="1" si="29"/>
        <v>0</v>
      </c>
    </row>
    <row r="1243" spans="1:23" s="186" customFormat="1" ht="15" customHeight="1" x14ac:dyDescent="0.2">
      <c r="A1243" s="183">
        <f>'Participant Information'!$C$9</f>
        <v>0</v>
      </c>
      <c r="B1243" s="183">
        <f>'Participant Information'!$C$10</f>
        <v>0</v>
      </c>
      <c r="C1243" s="183">
        <f>'Participant Information'!$C$11</f>
        <v>0</v>
      </c>
      <c r="D1243" s="183" t="str">
        <f>'Participant Information'!$C$12</f>
        <v>[Automatic from above]</v>
      </c>
      <c r="E1243" s="183">
        <f>'Participant Information'!$C$14</f>
        <v>0</v>
      </c>
      <c r="F1243" s="183">
        <f>'Participant Information'!$C$15</f>
        <v>0</v>
      </c>
      <c r="G1243" s="183">
        <f>'Participant Information'!$C$17</f>
        <v>0</v>
      </c>
      <c r="H1243" s="183">
        <f>'Participant Information'!$C$18</f>
        <v>0</v>
      </c>
      <c r="I1243" s="183" t="str">
        <f>'Participant Information'!$C$19</f>
        <v>[Country code missing]-[Participant ID missing]</v>
      </c>
      <c r="J1243" s="184">
        <f>'Participant Information'!$C$32</f>
        <v>0</v>
      </c>
      <c r="K1243" s="183">
        <f>'Participant Information'!$C$33</f>
        <v>0</v>
      </c>
      <c r="L1243" s="184">
        <f>'Participant Information'!$C$34</f>
        <v>0</v>
      </c>
      <c r="M1243" s="183">
        <f>'Participant Information'!$C$35</f>
        <v>0</v>
      </c>
      <c r="N1243" s="183">
        <f>'Participant Information'!$C$36</f>
        <v>0</v>
      </c>
      <c r="O1243" s="183">
        <f>'Participant Information'!$C$37</f>
        <v>0</v>
      </c>
      <c r="P1243" s="183">
        <f>'Participant Information'!$C$38</f>
        <v>0</v>
      </c>
      <c r="Q1243" s="185" t="s">
        <v>1178</v>
      </c>
      <c r="R1243" s="186" t="s">
        <v>1193</v>
      </c>
      <c r="S1243" s="186" t="s">
        <v>626</v>
      </c>
      <c r="U1243" s="186" t="s">
        <v>705</v>
      </c>
      <c r="V1243" s="186">
        <v>7</v>
      </c>
      <c r="W1243" s="186">
        <f t="shared" ca="1" si="29"/>
        <v>0</v>
      </c>
    </row>
    <row r="1244" spans="1:23" s="186" customFormat="1" ht="15" customHeight="1" x14ac:dyDescent="0.2">
      <c r="A1244" s="183">
        <f>'Participant Information'!$C$9</f>
        <v>0</v>
      </c>
      <c r="B1244" s="183">
        <f>'Participant Information'!$C$10</f>
        <v>0</v>
      </c>
      <c r="C1244" s="183">
        <f>'Participant Information'!$C$11</f>
        <v>0</v>
      </c>
      <c r="D1244" s="183" t="str">
        <f>'Participant Information'!$C$12</f>
        <v>[Automatic from above]</v>
      </c>
      <c r="E1244" s="183">
        <f>'Participant Information'!$C$14</f>
        <v>0</v>
      </c>
      <c r="F1244" s="183">
        <f>'Participant Information'!$C$15</f>
        <v>0</v>
      </c>
      <c r="G1244" s="183">
        <f>'Participant Information'!$C$17</f>
        <v>0</v>
      </c>
      <c r="H1244" s="183">
        <f>'Participant Information'!$C$18</f>
        <v>0</v>
      </c>
      <c r="I1244" s="183" t="str">
        <f>'Participant Information'!$C$19</f>
        <v>[Country code missing]-[Participant ID missing]</v>
      </c>
      <c r="J1244" s="184">
        <f>'Participant Information'!$C$32</f>
        <v>0</v>
      </c>
      <c r="K1244" s="183">
        <f>'Participant Information'!$C$33</f>
        <v>0</v>
      </c>
      <c r="L1244" s="184">
        <f>'Participant Information'!$C$34</f>
        <v>0</v>
      </c>
      <c r="M1244" s="183">
        <f>'Participant Information'!$C$35</f>
        <v>0</v>
      </c>
      <c r="N1244" s="183">
        <f>'Participant Information'!$C$36</f>
        <v>0</v>
      </c>
      <c r="O1244" s="183">
        <f>'Participant Information'!$C$37</f>
        <v>0</v>
      </c>
      <c r="P1244" s="183">
        <f>'Participant Information'!$C$38</f>
        <v>0</v>
      </c>
      <c r="Q1244" s="185" t="s">
        <v>1178</v>
      </c>
      <c r="R1244" s="186" t="s">
        <v>1193</v>
      </c>
      <c r="S1244" s="186" t="s">
        <v>631</v>
      </c>
      <c r="U1244" s="186" t="s">
        <v>705</v>
      </c>
      <c r="V1244" s="186">
        <v>7</v>
      </c>
      <c r="W1244" s="186">
        <f t="shared" ca="1" si="29"/>
        <v>0</v>
      </c>
    </row>
    <row r="1245" spans="1:23" s="186" customFormat="1" ht="15" customHeight="1" x14ac:dyDescent="0.2">
      <c r="A1245" s="183">
        <f>'Participant Information'!$C$9</f>
        <v>0</v>
      </c>
      <c r="B1245" s="183">
        <f>'Participant Information'!$C$10</f>
        <v>0</v>
      </c>
      <c r="C1245" s="183">
        <f>'Participant Information'!$C$11</f>
        <v>0</v>
      </c>
      <c r="D1245" s="183" t="str">
        <f>'Participant Information'!$C$12</f>
        <v>[Automatic from above]</v>
      </c>
      <c r="E1245" s="183">
        <f>'Participant Information'!$C$14</f>
        <v>0</v>
      </c>
      <c r="F1245" s="183">
        <f>'Participant Information'!$C$15</f>
        <v>0</v>
      </c>
      <c r="G1245" s="183">
        <f>'Participant Information'!$C$17</f>
        <v>0</v>
      </c>
      <c r="H1245" s="183">
        <f>'Participant Information'!$C$18</f>
        <v>0</v>
      </c>
      <c r="I1245" s="183" t="str">
        <f>'Participant Information'!$C$19</f>
        <v>[Country code missing]-[Participant ID missing]</v>
      </c>
      <c r="J1245" s="184">
        <f>'Participant Information'!$C$32</f>
        <v>0</v>
      </c>
      <c r="K1245" s="183">
        <f>'Participant Information'!$C$33</f>
        <v>0</v>
      </c>
      <c r="L1245" s="184">
        <f>'Participant Information'!$C$34</f>
        <v>0</v>
      </c>
      <c r="M1245" s="183">
        <f>'Participant Information'!$C$35</f>
        <v>0</v>
      </c>
      <c r="N1245" s="183">
        <f>'Participant Information'!$C$36</f>
        <v>0</v>
      </c>
      <c r="O1245" s="183">
        <f>'Participant Information'!$C$37</f>
        <v>0</v>
      </c>
      <c r="P1245" s="183">
        <f>'Participant Information'!$C$38</f>
        <v>0</v>
      </c>
      <c r="Q1245" s="185" t="s">
        <v>1178</v>
      </c>
      <c r="R1245" s="186" t="s">
        <v>1193</v>
      </c>
      <c r="S1245" s="186" t="s">
        <v>632</v>
      </c>
      <c r="U1245" s="186" t="s">
        <v>705</v>
      </c>
      <c r="V1245" s="186">
        <v>7</v>
      </c>
      <c r="W1245" s="186">
        <f t="shared" ca="1" si="29"/>
        <v>0</v>
      </c>
    </row>
    <row r="1246" spans="1:23" s="186" customFormat="1" ht="15" customHeight="1" x14ac:dyDescent="0.2">
      <c r="A1246" s="183">
        <f>'Participant Information'!$C$9</f>
        <v>0</v>
      </c>
      <c r="B1246" s="183">
        <f>'Participant Information'!$C$10</f>
        <v>0</v>
      </c>
      <c r="C1246" s="183">
        <f>'Participant Information'!$C$11</f>
        <v>0</v>
      </c>
      <c r="D1246" s="183" t="str">
        <f>'Participant Information'!$C$12</f>
        <v>[Automatic from above]</v>
      </c>
      <c r="E1246" s="183">
        <f>'Participant Information'!$C$14</f>
        <v>0</v>
      </c>
      <c r="F1246" s="183">
        <f>'Participant Information'!$C$15</f>
        <v>0</v>
      </c>
      <c r="G1246" s="183">
        <f>'Participant Information'!$C$17</f>
        <v>0</v>
      </c>
      <c r="H1246" s="183">
        <f>'Participant Information'!$C$18</f>
        <v>0</v>
      </c>
      <c r="I1246" s="183" t="str">
        <f>'Participant Information'!$C$19</f>
        <v>[Country code missing]-[Participant ID missing]</v>
      </c>
      <c r="J1246" s="184">
        <f>'Participant Information'!$C$32</f>
        <v>0</v>
      </c>
      <c r="K1246" s="183">
        <f>'Participant Information'!$C$33</f>
        <v>0</v>
      </c>
      <c r="L1246" s="184">
        <f>'Participant Information'!$C$34</f>
        <v>0</v>
      </c>
      <c r="M1246" s="183">
        <f>'Participant Information'!$C$35</f>
        <v>0</v>
      </c>
      <c r="N1246" s="183">
        <f>'Participant Information'!$C$36</f>
        <v>0</v>
      </c>
      <c r="O1246" s="183">
        <f>'Participant Information'!$C$37</f>
        <v>0</v>
      </c>
      <c r="P1246" s="183">
        <f>'Participant Information'!$C$38</f>
        <v>0</v>
      </c>
      <c r="Q1246" s="185" t="s">
        <v>1178</v>
      </c>
      <c r="R1246" s="186" t="s">
        <v>1193</v>
      </c>
      <c r="S1246" s="186" t="s">
        <v>633</v>
      </c>
      <c r="U1246" s="186" t="s">
        <v>705</v>
      </c>
      <c r="V1246" s="186">
        <v>7</v>
      </c>
      <c r="W1246" s="186">
        <f t="shared" ca="1" si="29"/>
        <v>0</v>
      </c>
    </row>
    <row r="1247" spans="1:23" s="186" customFormat="1" ht="15" customHeight="1" x14ac:dyDescent="0.2">
      <c r="A1247" s="183">
        <f>'Participant Information'!$C$9</f>
        <v>0</v>
      </c>
      <c r="B1247" s="183">
        <f>'Participant Information'!$C$10</f>
        <v>0</v>
      </c>
      <c r="C1247" s="183">
        <f>'Participant Information'!$C$11</f>
        <v>0</v>
      </c>
      <c r="D1247" s="183" t="str">
        <f>'Participant Information'!$C$12</f>
        <v>[Automatic from above]</v>
      </c>
      <c r="E1247" s="183">
        <f>'Participant Information'!$C$14</f>
        <v>0</v>
      </c>
      <c r="F1247" s="183">
        <f>'Participant Information'!$C$15</f>
        <v>0</v>
      </c>
      <c r="G1247" s="183">
        <f>'Participant Information'!$C$17</f>
        <v>0</v>
      </c>
      <c r="H1247" s="183">
        <f>'Participant Information'!$C$18</f>
        <v>0</v>
      </c>
      <c r="I1247" s="183" t="str">
        <f>'Participant Information'!$C$19</f>
        <v>[Country code missing]-[Participant ID missing]</v>
      </c>
      <c r="J1247" s="184">
        <f>'Participant Information'!$C$32</f>
        <v>0</v>
      </c>
      <c r="K1247" s="183">
        <f>'Participant Information'!$C$33</f>
        <v>0</v>
      </c>
      <c r="L1247" s="184">
        <f>'Participant Information'!$C$34</f>
        <v>0</v>
      </c>
      <c r="M1247" s="183">
        <f>'Participant Information'!$C$35</f>
        <v>0</v>
      </c>
      <c r="N1247" s="183">
        <f>'Participant Information'!$C$36</f>
        <v>0</v>
      </c>
      <c r="O1247" s="183">
        <f>'Participant Information'!$C$37</f>
        <v>0</v>
      </c>
      <c r="P1247" s="183">
        <f>'Participant Information'!$C$38</f>
        <v>0</v>
      </c>
      <c r="Q1247" s="185" t="s">
        <v>1178</v>
      </c>
      <c r="R1247" s="186" t="s">
        <v>1193</v>
      </c>
      <c r="S1247" s="186" t="s">
        <v>634</v>
      </c>
      <c r="U1247" s="186" t="s">
        <v>705</v>
      </c>
      <c r="V1247" s="186">
        <v>7</v>
      </c>
      <c r="W1247" s="186">
        <f t="shared" ca="1" si="29"/>
        <v>0</v>
      </c>
    </row>
    <row r="1248" spans="1:23" s="186" customFormat="1" ht="15" customHeight="1" x14ac:dyDescent="0.2">
      <c r="A1248" s="183">
        <f>'Participant Information'!$C$9</f>
        <v>0</v>
      </c>
      <c r="B1248" s="183">
        <f>'Participant Information'!$C$10</f>
        <v>0</v>
      </c>
      <c r="C1248" s="183">
        <f>'Participant Information'!$C$11</f>
        <v>0</v>
      </c>
      <c r="D1248" s="183" t="str">
        <f>'Participant Information'!$C$12</f>
        <v>[Automatic from above]</v>
      </c>
      <c r="E1248" s="183">
        <f>'Participant Information'!$C$14</f>
        <v>0</v>
      </c>
      <c r="F1248" s="183">
        <f>'Participant Information'!$C$15</f>
        <v>0</v>
      </c>
      <c r="G1248" s="183">
        <f>'Participant Information'!$C$17</f>
        <v>0</v>
      </c>
      <c r="H1248" s="183">
        <f>'Participant Information'!$C$18</f>
        <v>0</v>
      </c>
      <c r="I1248" s="183" t="str">
        <f>'Participant Information'!$C$19</f>
        <v>[Country code missing]-[Participant ID missing]</v>
      </c>
      <c r="J1248" s="184">
        <f>'Participant Information'!$C$32</f>
        <v>0</v>
      </c>
      <c r="K1248" s="183">
        <f>'Participant Information'!$C$33</f>
        <v>0</v>
      </c>
      <c r="L1248" s="184">
        <f>'Participant Information'!$C$34</f>
        <v>0</v>
      </c>
      <c r="M1248" s="183">
        <f>'Participant Information'!$C$35</f>
        <v>0</v>
      </c>
      <c r="N1248" s="183">
        <f>'Participant Information'!$C$36</f>
        <v>0</v>
      </c>
      <c r="O1248" s="183">
        <f>'Participant Information'!$C$37</f>
        <v>0</v>
      </c>
      <c r="P1248" s="183">
        <f>'Participant Information'!$C$38</f>
        <v>0</v>
      </c>
      <c r="Q1248" s="185" t="s">
        <v>1178</v>
      </c>
      <c r="R1248" s="186" t="s">
        <v>1193</v>
      </c>
      <c r="S1248" s="186" t="s">
        <v>635</v>
      </c>
      <c r="U1248" s="186" t="s">
        <v>705</v>
      </c>
      <c r="V1248" s="186">
        <v>7</v>
      </c>
      <c r="W1248" s="186">
        <f t="shared" ca="1" si="29"/>
        <v>0</v>
      </c>
    </row>
    <row r="1249" spans="1:23" s="186" customFormat="1" ht="15" customHeight="1" x14ac:dyDescent="0.2">
      <c r="A1249" s="183">
        <f>'Participant Information'!$C$9</f>
        <v>0</v>
      </c>
      <c r="B1249" s="183">
        <f>'Participant Information'!$C$10</f>
        <v>0</v>
      </c>
      <c r="C1249" s="183">
        <f>'Participant Information'!$C$11</f>
        <v>0</v>
      </c>
      <c r="D1249" s="183" t="str">
        <f>'Participant Information'!$C$12</f>
        <v>[Automatic from above]</v>
      </c>
      <c r="E1249" s="183">
        <f>'Participant Information'!$C$14</f>
        <v>0</v>
      </c>
      <c r="F1249" s="183">
        <f>'Participant Information'!$C$15</f>
        <v>0</v>
      </c>
      <c r="G1249" s="183">
        <f>'Participant Information'!$C$17</f>
        <v>0</v>
      </c>
      <c r="H1249" s="183">
        <f>'Participant Information'!$C$18</f>
        <v>0</v>
      </c>
      <c r="I1249" s="183" t="str">
        <f>'Participant Information'!$C$19</f>
        <v>[Country code missing]-[Participant ID missing]</v>
      </c>
      <c r="J1249" s="184">
        <f>'Participant Information'!$C$32</f>
        <v>0</v>
      </c>
      <c r="K1249" s="183">
        <f>'Participant Information'!$C$33</f>
        <v>0</v>
      </c>
      <c r="L1249" s="184">
        <f>'Participant Information'!$C$34</f>
        <v>0</v>
      </c>
      <c r="M1249" s="183">
        <f>'Participant Information'!$C$35</f>
        <v>0</v>
      </c>
      <c r="N1249" s="183">
        <f>'Participant Information'!$C$36</f>
        <v>0</v>
      </c>
      <c r="O1249" s="183">
        <f>'Participant Information'!$C$37</f>
        <v>0</v>
      </c>
      <c r="P1249" s="183">
        <f>'Participant Information'!$C$38</f>
        <v>0</v>
      </c>
      <c r="Q1249" s="185" t="s">
        <v>1178</v>
      </c>
      <c r="R1249" s="186" t="s">
        <v>1193</v>
      </c>
      <c r="S1249" s="186" t="s">
        <v>636</v>
      </c>
      <c r="U1249" s="186" t="s">
        <v>705</v>
      </c>
      <c r="V1249" s="186">
        <v>7</v>
      </c>
      <c r="W1249" s="186">
        <f t="shared" ca="1" si="29"/>
        <v>0</v>
      </c>
    </row>
    <row r="1250" spans="1:23" s="186" customFormat="1" ht="15" customHeight="1" x14ac:dyDescent="0.2">
      <c r="A1250" s="183">
        <f>'Participant Information'!$C$9</f>
        <v>0</v>
      </c>
      <c r="B1250" s="183">
        <f>'Participant Information'!$C$10</f>
        <v>0</v>
      </c>
      <c r="C1250" s="183">
        <f>'Participant Information'!$C$11</f>
        <v>0</v>
      </c>
      <c r="D1250" s="183" t="str">
        <f>'Participant Information'!$C$12</f>
        <v>[Automatic from above]</v>
      </c>
      <c r="E1250" s="183">
        <f>'Participant Information'!$C$14</f>
        <v>0</v>
      </c>
      <c r="F1250" s="183">
        <f>'Participant Information'!$C$15</f>
        <v>0</v>
      </c>
      <c r="G1250" s="183">
        <f>'Participant Information'!$C$17</f>
        <v>0</v>
      </c>
      <c r="H1250" s="183">
        <f>'Participant Information'!$C$18</f>
        <v>0</v>
      </c>
      <c r="I1250" s="183" t="str">
        <f>'Participant Information'!$C$19</f>
        <v>[Country code missing]-[Participant ID missing]</v>
      </c>
      <c r="J1250" s="184">
        <f>'Participant Information'!$C$32</f>
        <v>0</v>
      </c>
      <c r="K1250" s="183">
        <f>'Participant Information'!$C$33</f>
        <v>0</v>
      </c>
      <c r="L1250" s="184">
        <f>'Participant Information'!$C$34</f>
        <v>0</v>
      </c>
      <c r="M1250" s="183">
        <f>'Participant Information'!$C$35</f>
        <v>0</v>
      </c>
      <c r="N1250" s="183">
        <f>'Participant Information'!$C$36</f>
        <v>0</v>
      </c>
      <c r="O1250" s="183">
        <f>'Participant Information'!$C$37</f>
        <v>0</v>
      </c>
      <c r="P1250" s="183">
        <f>'Participant Information'!$C$38</f>
        <v>0</v>
      </c>
      <c r="Q1250" s="185" t="s">
        <v>1178</v>
      </c>
      <c r="R1250" s="186" t="s">
        <v>1193</v>
      </c>
      <c r="S1250" s="186" t="s">
        <v>669</v>
      </c>
      <c r="U1250" s="186" t="s">
        <v>705</v>
      </c>
      <c r="V1250" s="186">
        <v>7</v>
      </c>
      <c r="W1250" s="186">
        <f t="shared" ca="1" si="29"/>
        <v>0</v>
      </c>
    </row>
    <row r="1251" spans="1:23" s="186" customFormat="1" ht="15" customHeight="1" x14ac:dyDescent="0.2">
      <c r="A1251" s="183">
        <f>'Participant Information'!$C$9</f>
        <v>0</v>
      </c>
      <c r="B1251" s="183">
        <f>'Participant Information'!$C$10</f>
        <v>0</v>
      </c>
      <c r="C1251" s="183">
        <f>'Participant Information'!$C$11</f>
        <v>0</v>
      </c>
      <c r="D1251" s="183" t="str">
        <f>'Participant Information'!$C$12</f>
        <v>[Automatic from above]</v>
      </c>
      <c r="E1251" s="183">
        <f>'Participant Information'!$C$14</f>
        <v>0</v>
      </c>
      <c r="F1251" s="183">
        <f>'Participant Information'!$C$15</f>
        <v>0</v>
      </c>
      <c r="G1251" s="183">
        <f>'Participant Information'!$C$17</f>
        <v>0</v>
      </c>
      <c r="H1251" s="183">
        <f>'Participant Information'!$C$18</f>
        <v>0</v>
      </c>
      <c r="I1251" s="183" t="str">
        <f>'Participant Information'!$C$19</f>
        <v>[Country code missing]-[Participant ID missing]</v>
      </c>
      <c r="J1251" s="184">
        <f>'Participant Information'!$C$32</f>
        <v>0</v>
      </c>
      <c r="K1251" s="183">
        <f>'Participant Information'!$C$33</f>
        <v>0</v>
      </c>
      <c r="L1251" s="184">
        <f>'Participant Information'!$C$34</f>
        <v>0</v>
      </c>
      <c r="M1251" s="183">
        <f>'Participant Information'!$C$35</f>
        <v>0</v>
      </c>
      <c r="N1251" s="183">
        <f>'Participant Information'!$C$36</f>
        <v>0</v>
      </c>
      <c r="O1251" s="183">
        <f>'Participant Information'!$C$37</f>
        <v>0</v>
      </c>
      <c r="P1251" s="183">
        <f>'Participant Information'!$C$38</f>
        <v>0</v>
      </c>
      <c r="Q1251" s="185" t="s">
        <v>1178</v>
      </c>
      <c r="R1251" s="186" t="s">
        <v>1193</v>
      </c>
      <c r="S1251" s="186" t="s">
        <v>637</v>
      </c>
      <c r="U1251" s="186" t="s">
        <v>705</v>
      </c>
      <c r="V1251" s="186">
        <v>7</v>
      </c>
      <c r="W1251" s="186">
        <f t="shared" ca="1" si="29"/>
        <v>0</v>
      </c>
    </row>
    <row r="1252" spans="1:23" s="186" customFormat="1" ht="15" customHeight="1" x14ac:dyDescent="0.2">
      <c r="A1252" s="183">
        <f>'Participant Information'!$C$9</f>
        <v>0</v>
      </c>
      <c r="B1252" s="183">
        <f>'Participant Information'!$C$10</f>
        <v>0</v>
      </c>
      <c r="C1252" s="183">
        <f>'Participant Information'!$C$11</f>
        <v>0</v>
      </c>
      <c r="D1252" s="183" t="str">
        <f>'Participant Information'!$C$12</f>
        <v>[Automatic from above]</v>
      </c>
      <c r="E1252" s="183">
        <f>'Participant Information'!$C$14</f>
        <v>0</v>
      </c>
      <c r="F1252" s="183">
        <f>'Participant Information'!$C$15</f>
        <v>0</v>
      </c>
      <c r="G1252" s="183">
        <f>'Participant Information'!$C$17</f>
        <v>0</v>
      </c>
      <c r="H1252" s="183">
        <f>'Participant Information'!$C$18</f>
        <v>0</v>
      </c>
      <c r="I1252" s="183" t="str">
        <f>'Participant Information'!$C$19</f>
        <v>[Country code missing]-[Participant ID missing]</v>
      </c>
      <c r="J1252" s="184">
        <f>'Participant Information'!$C$32</f>
        <v>0</v>
      </c>
      <c r="K1252" s="183">
        <f>'Participant Information'!$C$33</f>
        <v>0</v>
      </c>
      <c r="L1252" s="184">
        <f>'Participant Information'!$C$34</f>
        <v>0</v>
      </c>
      <c r="M1252" s="183">
        <f>'Participant Information'!$C$35</f>
        <v>0</v>
      </c>
      <c r="N1252" s="183">
        <f>'Participant Information'!$C$36</f>
        <v>0</v>
      </c>
      <c r="O1252" s="183">
        <f>'Participant Information'!$C$37</f>
        <v>0</v>
      </c>
      <c r="P1252" s="183">
        <f>'Participant Information'!$C$38</f>
        <v>0</v>
      </c>
      <c r="Q1252" s="185" t="s">
        <v>1178</v>
      </c>
      <c r="R1252" s="186" t="s">
        <v>1193</v>
      </c>
      <c r="S1252" s="186" t="s">
        <v>638</v>
      </c>
      <c r="U1252" s="186" t="s">
        <v>705</v>
      </c>
      <c r="V1252" s="186">
        <v>7</v>
      </c>
      <c r="W1252" s="186">
        <f t="shared" ca="1" si="29"/>
        <v>0</v>
      </c>
    </row>
    <row r="1253" spans="1:23" s="186" customFormat="1" ht="15" customHeight="1" x14ac:dyDescent="0.2">
      <c r="A1253" s="183">
        <f>'Participant Information'!$C$9</f>
        <v>0</v>
      </c>
      <c r="B1253" s="183">
        <f>'Participant Information'!$C$10</f>
        <v>0</v>
      </c>
      <c r="C1253" s="183">
        <f>'Participant Information'!$C$11</f>
        <v>0</v>
      </c>
      <c r="D1253" s="183" t="str">
        <f>'Participant Information'!$C$12</f>
        <v>[Automatic from above]</v>
      </c>
      <c r="E1253" s="183">
        <f>'Participant Information'!$C$14</f>
        <v>0</v>
      </c>
      <c r="F1253" s="183">
        <f>'Participant Information'!$C$15</f>
        <v>0</v>
      </c>
      <c r="G1253" s="183">
        <f>'Participant Information'!$C$17</f>
        <v>0</v>
      </c>
      <c r="H1253" s="183">
        <f>'Participant Information'!$C$18</f>
        <v>0</v>
      </c>
      <c r="I1253" s="183" t="str">
        <f>'Participant Information'!$C$19</f>
        <v>[Country code missing]-[Participant ID missing]</v>
      </c>
      <c r="J1253" s="184">
        <f>'Participant Information'!$C$32</f>
        <v>0</v>
      </c>
      <c r="K1253" s="183">
        <f>'Participant Information'!$C$33</f>
        <v>0</v>
      </c>
      <c r="L1253" s="184">
        <f>'Participant Information'!$C$34</f>
        <v>0</v>
      </c>
      <c r="M1253" s="183">
        <f>'Participant Information'!$C$35</f>
        <v>0</v>
      </c>
      <c r="N1253" s="183">
        <f>'Participant Information'!$C$36</f>
        <v>0</v>
      </c>
      <c r="O1253" s="183">
        <f>'Participant Information'!$C$37</f>
        <v>0</v>
      </c>
      <c r="P1253" s="183">
        <f>'Participant Information'!$C$38</f>
        <v>0</v>
      </c>
      <c r="Q1253" s="185" t="s">
        <v>1178</v>
      </c>
      <c r="R1253" s="186" t="s">
        <v>1193</v>
      </c>
      <c r="S1253" s="186" t="s">
        <v>670</v>
      </c>
      <c r="U1253" s="186" t="s">
        <v>705</v>
      </c>
      <c r="V1253" s="186">
        <v>7</v>
      </c>
      <c r="W1253" s="186">
        <f t="shared" ca="1" si="29"/>
        <v>0</v>
      </c>
    </row>
    <row r="1254" spans="1:23" s="186" customFormat="1" ht="15" customHeight="1" x14ac:dyDescent="0.2">
      <c r="A1254" s="183">
        <f>'Participant Information'!$C$9</f>
        <v>0</v>
      </c>
      <c r="B1254" s="183">
        <f>'Participant Information'!$C$10</f>
        <v>0</v>
      </c>
      <c r="C1254" s="183">
        <f>'Participant Information'!$C$11</f>
        <v>0</v>
      </c>
      <c r="D1254" s="183" t="str">
        <f>'Participant Information'!$C$12</f>
        <v>[Automatic from above]</v>
      </c>
      <c r="E1254" s="183">
        <f>'Participant Information'!$C$14</f>
        <v>0</v>
      </c>
      <c r="F1254" s="183">
        <f>'Participant Information'!$C$15</f>
        <v>0</v>
      </c>
      <c r="G1254" s="183">
        <f>'Participant Information'!$C$17</f>
        <v>0</v>
      </c>
      <c r="H1254" s="183">
        <f>'Participant Information'!$C$18</f>
        <v>0</v>
      </c>
      <c r="I1254" s="183" t="str">
        <f>'Participant Information'!$C$19</f>
        <v>[Country code missing]-[Participant ID missing]</v>
      </c>
      <c r="J1254" s="184">
        <f>'Participant Information'!$C$32</f>
        <v>0</v>
      </c>
      <c r="K1254" s="183">
        <f>'Participant Information'!$C$33</f>
        <v>0</v>
      </c>
      <c r="L1254" s="184">
        <f>'Participant Information'!$C$34</f>
        <v>0</v>
      </c>
      <c r="M1254" s="183">
        <f>'Participant Information'!$C$35</f>
        <v>0</v>
      </c>
      <c r="N1254" s="183">
        <f>'Participant Information'!$C$36</f>
        <v>0</v>
      </c>
      <c r="O1254" s="183">
        <f>'Participant Information'!$C$37</f>
        <v>0</v>
      </c>
      <c r="P1254" s="183">
        <f>'Participant Information'!$C$38</f>
        <v>0</v>
      </c>
      <c r="Q1254" s="185" t="s">
        <v>1178</v>
      </c>
      <c r="R1254" s="186" t="s">
        <v>1194</v>
      </c>
      <c r="S1254" s="186" t="s">
        <v>1209</v>
      </c>
      <c r="U1254" s="186" t="s">
        <v>705</v>
      </c>
      <c r="V1254" s="186">
        <v>7</v>
      </c>
      <c r="W1254" s="186">
        <f t="shared" ca="1" si="29"/>
        <v>0</v>
      </c>
    </row>
    <row r="1255" spans="1:23" s="186" customFormat="1" ht="15" customHeight="1" x14ac:dyDescent="0.2">
      <c r="A1255" s="183">
        <f>'Participant Information'!$C$9</f>
        <v>0</v>
      </c>
      <c r="B1255" s="183">
        <f>'Participant Information'!$C$10</f>
        <v>0</v>
      </c>
      <c r="C1255" s="183">
        <f>'Participant Information'!$C$11</f>
        <v>0</v>
      </c>
      <c r="D1255" s="183" t="str">
        <f>'Participant Information'!$C$12</f>
        <v>[Automatic from above]</v>
      </c>
      <c r="E1255" s="183">
        <f>'Participant Information'!$C$14</f>
        <v>0</v>
      </c>
      <c r="F1255" s="183">
        <f>'Participant Information'!$C$15</f>
        <v>0</v>
      </c>
      <c r="G1255" s="183">
        <f>'Participant Information'!$C$17</f>
        <v>0</v>
      </c>
      <c r="H1255" s="183">
        <f>'Participant Information'!$C$18</f>
        <v>0</v>
      </c>
      <c r="I1255" s="183" t="str">
        <f>'Participant Information'!$C$19</f>
        <v>[Country code missing]-[Participant ID missing]</v>
      </c>
      <c r="J1255" s="184">
        <f>'Participant Information'!$C$32</f>
        <v>0</v>
      </c>
      <c r="K1255" s="183">
        <f>'Participant Information'!$C$33</f>
        <v>0</v>
      </c>
      <c r="L1255" s="184">
        <f>'Participant Information'!$C$34</f>
        <v>0</v>
      </c>
      <c r="M1255" s="183">
        <f>'Participant Information'!$C$35</f>
        <v>0</v>
      </c>
      <c r="N1255" s="183">
        <f>'Participant Information'!$C$36</f>
        <v>0</v>
      </c>
      <c r="O1255" s="183">
        <f>'Participant Information'!$C$37</f>
        <v>0</v>
      </c>
      <c r="P1255" s="183">
        <f>'Participant Information'!$C$38</f>
        <v>0</v>
      </c>
      <c r="Q1255" s="185" t="s">
        <v>1178</v>
      </c>
      <c r="R1255" s="186" t="s">
        <v>1194</v>
      </c>
      <c r="S1255" s="186" t="s">
        <v>1210</v>
      </c>
      <c r="U1255" s="186" t="s">
        <v>705</v>
      </c>
      <c r="V1255" s="186">
        <v>7</v>
      </c>
      <c r="W1255" s="186">
        <f t="shared" ca="1" si="29"/>
        <v>0</v>
      </c>
    </row>
    <row r="1256" spans="1:23" s="186" customFormat="1" ht="15" customHeight="1" x14ac:dyDescent="0.2">
      <c r="A1256" s="183">
        <f>'Participant Information'!$C$9</f>
        <v>0</v>
      </c>
      <c r="B1256" s="183">
        <f>'Participant Information'!$C$10</f>
        <v>0</v>
      </c>
      <c r="C1256" s="183">
        <f>'Participant Information'!$C$11</f>
        <v>0</v>
      </c>
      <c r="D1256" s="183" t="str">
        <f>'Participant Information'!$C$12</f>
        <v>[Automatic from above]</v>
      </c>
      <c r="E1256" s="183">
        <f>'Participant Information'!$C$14</f>
        <v>0</v>
      </c>
      <c r="F1256" s="183">
        <f>'Participant Information'!$C$15</f>
        <v>0</v>
      </c>
      <c r="G1256" s="183">
        <f>'Participant Information'!$C$17</f>
        <v>0</v>
      </c>
      <c r="H1256" s="183">
        <f>'Participant Information'!$C$18</f>
        <v>0</v>
      </c>
      <c r="I1256" s="183" t="str">
        <f>'Participant Information'!$C$19</f>
        <v>[Country code missing]-[Participant ID missing]</v>
      </c>
      <c r="J1256" s="184">
        <f>'Participant Information'!$C$32</f>
        <v>0</v>
      </c>
      <c r="K1256" s="183">
        <f>'Participant Information'!$C$33</f>
        <v>0</v>
      </c>
      <c r="L1256" s="184">
        <f>'Participant Information'!$C$34</f>
        <v>0</v>
      </c>
      <c r="M1256" s="183">
        <f>'Participant Information'!$C$35</f>
        <v>0</v>
      </c>
      <c r="N1256" s="183">
        <f>'Participant Information'!$C$36</f>
        <v>0</v>
      </c>
      <c r="O1256" s="183">
        <f>'Participant Information'!$C$37</f>
        <v>0</v>
      </c>
      <c r="P1256" s="183">
        <f>'Participant Information'!$C$38</f>
        <v>0</v>
      </c>
      <c r="Q1256" s="185" t="s">
        <v>1178</v>
      </c>
      <c r="R1256" s="186" t="s">
        <v>1194</v>
      </c>
      <c r="S1256" s="186" t="s">
        <v>617</v>
      </c>
      <c r="U1256" s="186" t="s">
        <v>705</v>
      </c>
      <c r="V1256" s="186">
        <v>7</v>
      </c>
      <c r="W1256" s="186">
        <f t="shared" ca="1" si="29"/>
        <v>0</v>
      </c>
    </row>
    <row r="1257" spans="1:23" s="186" customFormat="1" ht="15" customHeight="1" x14ac:dyDescent="0.2">
      <c r="A1257" s="183">
        <f>'Participant Information'!$C$9</f>
        <v>0</v>
      </c>
      <c r="B1257" s="183">
        <f>'Participant Information'!$C$10</f>
        <v>0</v>
      </c>
      <c r="C1257" s="183">
        <f>'Participant Information'!$C$11</f>
        <v>0</v>
      </c>
      <c r="D1257" s="183" t="str">
        <f>'Participant Information'!$C$12</f>
        <v>[Automatic from above]</v>
      </c>
      <c r="E1257" s="183">
        <f>'Participant Information'!$C$14</f>
        <v>0</v>
      </c>
      <c r="F1257" s="183">
        <f>'Participant Information'!$C$15</f>
        <v>0</v>
      </c>
      <c r="G1257" s="183">
        <f>'Participant Information'!$C$17</f>
        <v>0</v>
      </c>
      <c r="H1257" s="183">
        <f>'Participant Information'!$C$18</f>
        <v>0</v>
      </c>
      <c r="I1257" s="183" t="str">
        <f>'Participant Information'!$C$19</f>
        <v>[Country code missing]-[Participant ID missing]</v>
      </c>
      <c r="J1257" s="184">
        <f>'Participant Information'!$C$32</f>
        <v>0</v>
      </c>
      <c r="K1257" s="183">
        <f>'Participant Information'!$C$33</f>
        <v>0</v>
      </c>
      <c r="L1257" s="184">
        <f>'Participant Information'!$C$34</f>
        <v>0</v>
      </c>
      <c r="M1257" s="183">
        <f>'Participant Information'!$C$35</f>
        <v>0</v>
      </c>
      <c r="N1257" s="183">
        <f>'Participant Information'!$C$36</f>
        <v>0</v>
      </c>
      <c r="O1257" s="183">
        <f>'Participant Information'!$C$37</f>
        <v>0</v>
      </c>
      <c r="P1257" s="183">
        <f>'Participant Information'!$C$38</f>
        <v>0</v>
      </c>
      <c r="Q1257" s="185" t="s">
        <v>1178</v>
      </c>
      <c r="R1257" s="186" t="s">
        <v>1194</v>
      </c>
      <c r="S1257" s="186" t="s">
        <v>1211</v>
      </c>
      <c r="U1257" s="186" t="s">
        <v>705</v>
      </c>
      <c r="V1257" s="186">
        <v>7</v>
      </c>
      <c r="W1257" s="186">
        <f t="shared" ca="1" si="29"/>
        <v>0</v>
      </c>
    </row>
    <row r="1258" spans="1:23" s="186" customFormat="1" ht="15" customHeight="1" x14ac:dyDescent="0.2">
      <c r="A1258" s="183">
        <f>'Participant Information'!$C$9</f>
        <v>0</v>
      </c>
      <c r="B1258" s="183">
        <f>'Participant Information'!$C$10</f>
        <v>0</v>
      </c>
      <c r="C1258" s="183">
        <f>'Participant Information'!$C$11</f>
        <v>0</v>
      </c>
      <c r="D1258" s="183" t="str">
        <f>'Participant Information'!$C$12</f>
        <v>[Automatic from above]</v>
      </c>
      <c r="E1258" s="183">
        <f>'Participant Information'!$C$14</f>
        <v>0</v>
      </c>
      <c r="F1258" s="183">
        <f>'Participant Information'!$C$15</f>
        <v>0</v>
      </c>
      <c r="G1258" s="183">
        <f>'Participant Information'!$C$17</f>
        <v>0</v>
      </c>
      <c r="H1258" s="183">
        <f>'Participant Information'!$C$18</f>
        <v>0</v>
      </c>
      <c r="I1258" s="183" t="str">
        <f>'Participant Information'!$C$19</f>
        <v>[Country code missing]-[Participant ID missing]</v>
      </c>
      <c r="J1258" s="184">
        <f>'Participant Information'!$C$32</f>
        <v>0</v>
      </c>
      <c r="K1258" s="183">
        <f>'Participant Information'!$C$33</f>
        <v>0</v>
      </c>
      <c r="L1258" s="184">
        <f>'Participant Information'!$C$34</f>
        <v>0</v>
      </c>
      <c r="M1258" s="183">
        <f>'Participant Information'!$C$35</f>
        <v>0</v>
      </c>
      <c r="N1258" s="183">
        <f>'Participant Information'!$C$36</f>
        <v>0</v>
      </c>
      <c r="O1258" s="183">
        <f>'Participant Information'!$C$37</f>
        <v>0</v>
      </c>
      <c r="P1258" s="183">
        <f>'Participant Information'!$C$38</f>
        <v>0</v>
      </c>
      <c r="Q1258" s="185" t="s">
        <v>1178</v>
      </c>
      <c r="R1258" s="186" t="s">
        <v>1194</v>
      </c>
      <c r="S1258" s="186" t="s">
        <v>1212</v>
      </c>
      <c r="U1258" s="186" t="s">
        <v>705</v>
      </c>
      <c r="V1258" s="186">
        <v>7</v>
      </c>
      <c r="W1258" s="186">
        <f t="shared" ca="1" si="29"/>
        <v>0</v>
      </c>
    </row>
    <row r="1259" spans="1:23" s="186" customFormat="1" ht="15" customHeight="1" x14ac:dyDescent="0.2">
      <c r="A1259" s="183">
        <f>'Participant Information'!$C$9</f>
        <v>0</v>
      </c>
      <c r="B1259" s="183">
        <f>'Participant Information'!$C$10</f>
        <v>0</v>
      </c>
      <c r="C1259" s="183">
        <f>'Participant Information'!$C$11</f>
        <v>0</v>
      </c>
      <c r="D1259" s="183" t="str">
        <f>'Participant Information'!$C$12</f>
        <v>[Automatic from above]</v>
      </c>
      <c r="E1259" s="183">
        <f>'Participant Information'!$C$14</f>
        <v>0</v>
      </c>
      <c r="F1259" s="183">
        <f>'Participant Information'!$C$15</f>
        <v>0</v>
      </c>
      <c r="G1259" s="183">
        <f>'Participant Information'!$C$17</f>
        <v>0</v>
      </c>
      <c r="H1259" s="183">
        <f>'Participant Information'!$C$18</f>
        <v>0</v>
      </c>
      <c r="I1259" s="183" t="str">
        <f>'Participant Information'!$C$19</f>
        <v>[Country code missing]-[Participant ID missing]</v>
      </c>
      <c r="J1259" s="184">
        <f>'Participant Information'!$C$32</f>
        <v>0</v>
      </c>
      <c r="K1259" s="183">
        <f>'Participant Information'!$C$33</f>
        <v>0</v>
      </c>
      <c r="L1259" s="184">
        <f>'Participant Information'!$C$34</f>
        <v>0</v>
      </c>
      <c r="M1259" s="183">
        <f>'Participant Information'!$C$35</f>
        <v>0</v>
      </c>
      <c r="N1259" s="183">
        <f>'Participant Information'!$C$36</f>
        <v>0</v>
      </c>
      <c r="O1259" s="183">
        <f>'Participant Information'!$C$37</f>
        <v>0</v>
      </c>
      <c r="P1259" s="183">
        <f>'Participant Information'!$C$38</f>
        <v>0</v>
      </c>
      <c r="Q1259" s="185" t="s">
        <v>1178</v>
      </c>
      <c r="R1259" s="186" t="s">
        <v>1194</v>
      </c>
      <c r="S1259" s="186" t="s">
        <v>621</v>
      </c>
      <c r="U1259" s="186" t="s">
        <v>705</v>
      </c>
      <c r="V1259" s="186">
        <v>7</v>
      </c>
      <c r="W1259" s="186">
        <f t="shared" ca="1" si="29"/>
        <v>0</v>
      </c>
    </row>
    <row r="1260" spans="1:23" s="186" customFormat="1" ht="15" customHeight="1" x14ac:dyDescent="0.2">
      <c r="A1260" s="183">
        <f>'Participant Information'!$C$9</f>
        <v>0</v>
      </c>
      <c r="B1260" s="183">
        <f>'Participant Information'!$C$10</f>
        <v>0</v>
      </c>
      <c r="C1260" s="183">
        <f>'Participant Information'!$C$11</f>
        <v>0</v>
      </c>
      <c r="D1260" s="183" t="str">
        <f>'Participant Information'!$C$12</f>
        <v>[Automatic from above]</v>
      </c>
      <c r="E1260" s="183">
        <f>'Participant Information'!$C$14</f>
        <v>0</v>
      </c>
      <c r="F1260" s="183">
        <f>'Participant Information'!$C$15</f>
        <v>0</v>
      </c>
      <c r="G1260" s="183">
        <f>'Participant Information'!$C$17</f>
        <v>0</v>
      </c>
      <c r="H1260" s="183">
        <f>'Participant Information'!$C$18</f>
        <v>0</v>
      </c>
      <c r="I1260" s="183" t="str">
        <f>'Participant Information'!$C$19</f>
        <v>[Country code missing]-[Participant ID missing]</v>
      </c>
      <c r="J1260" s="184">
        <f>'Participant Information'!$C$32</f>
        <v>0</v>
      </c>
      <c r="K1260" s="183">
        <f>'Participant Information'!$C$33</f>
        <v>0</v>
      </c>
      <c r="L1260" s="184">
        <f>'Participant Information'!$C$34</f>
        <v>0</v>
      </c>
      <c r="M1260" s="183">
        <f>'Participant Information'!$C$35</f>
        <v>0</v>
      </c>
      <c r="N1260" s="183">
        <f>'Participant Information'!$C$36</f>
        <v>0</v>
      </c>
      <c r="O1260" s="183">
        <f>'Participant Information'!$C$37</f>
        <v>0</v>
      </c>
      <c r="P1260" s="183">
        <f>'Participant Information'!$C$38</f>
        <v>0</v>
      </c>
      <c r="Q1260" s="185" t="s">
        <v>1178</v>
      </c>
      <c r="R1260" s="186" t="s">
        <v>1194</v>
      </c>
      <c r="S1260" s="186" t="s">
        <v>1213</v>
      </c>
      <c r="U1260" s="186" t="s">
        <v>705</v>
      </c>
      <c r="V1260" s="186">
        <v>7</v>
      </c>
      <c r="W1260" s="186">
        <f t="shared" ca="1" si="29"/>
        <v>0</v>
      </c>
    </row>
    <row r="1261" spans="1:23" s="186" customFormat="1" ht="15" customHeight="1" x14ac:dyDescent="0.2">
      <c r="A1261" s="183">
        <f>'Participant Information'!$C$9</f>
        <v>0</v>
      </c>
      <c r="B1261" s="183">
        <f>'Participant Information'!$C$10</f>
        <v>0</v>
      </c>
      <c r="C1261" s="183">
        <f>'Participant Information'!$C$11</f>
        <v>0</v>
      </c>
      <c r="D1261" s="183" t="str">
        <f>'Participant Information'!$C$12</f>
        <v>[Automatic from above]</v>
      </c>
      <c r="E1261" s="183">
        <f>'Participant Information'!$C$14</f>
        <v>0</v>
      </c>
      <c r="F1261" s="183">
        <f>'Participant Information'!$C$15</f>
        <v>0</v>
      </c>
      <c r="G1261" s="183">
        <f>'Participant Information'!$C$17</f>
        <v>0</v>
      </c>
      <c r="H1261" s="183">
        <f>'Participant Information'!$C$18</f>
        <v>0</v>
      </c>
      <c r="I1261" s="183" t="str">
        <f>'Participant Information'!$C$19</f>
        <v>[Country code missing]-[Participant ID missing]</v>
      </c>
      <c r="J1261" s="184">
        <f>'Participant Information'!$C$32</f>
        <v>0</v>
      </c>
      <c r="K1261" s="183">
        <f>'Participant Information'!$C$33</f>
        <v>0</v>
      </c>
      <c r="L1261" s="184">
        <f>'Participant Information'!$C$34</f>
        <v>0</v>
      </c>
      <c r="M1261" s="183">
        <f>'Participant Information'!$C$35</f>
        <v>0</v>
      </c>
      <c r="N1261" s="183">
        <f>'Participant Information'!$C$36</f>
        <v>0</v>
      </c>
      <c r="O1261" s="183">
        <f>'Participant Information'!$C$37</f>
        <v>0</v>
      </c>
      <c r="P1261" s="183">
        <f>'Participant Information'!$C$38</f>
        <v>0</v>
      </c>
      <c r="Q1261" s="185" t="s">
        <v>1178</v>
      </c>
      <c r="R1261" s="186" t="s">
        <v>1194</v>
      </c>
      <c r="S1261" s="186" t="s">
        <v>1214</v>
      </c>
      <c r="U1261" s="186" t="s">
        <v>705</v>
      </c>
      <c r="V1261" s="186">
        <v>7</v>
      </c>
      <c r="W1261" s="186">
        <f t="shared" ca="1" si="29"/>
        <v>0</v>
      </c>
    </row>
    <row r="1262" spans="1:23" s="186" customFormat="1" ht="15" customHeight="1" x14ac:dyDescent="0.2">
      <c r="A1262" s="183">
        <f>'Participant Information'!$C$9</f>
        <v>0</v>
      </c>
      <c r="B1262" s="183">
        <f>'Participant Information'!$C$10</f>
        <v>0</v>
      </c>
      <c r="C1262" s="183">
        <f>'Participant Information'!$C$11</f>
        <v>0</v>
      </c>
      <c r="D1262" s="183" t="str">
        <f>'Participant Information'!$C$12</f>
        <v>[Automatic from above]</v>
      </c>
      <c r="E1262" s="183">
        <f>'Participant Information'!$C$14</f>
        <v>0</v>
      </c>
      <c r="F1262" s="183">
        <f>'Participant Information'!$C$15</f>
        <v>0</v>
      </c>
      <c r="G1262" s="183">
        <f>'Participant Information'!$C$17</f>
        <v>0</v>
      </c>
      <c r="H1262" s="183">
        <f>'Participant Information'!$C$18</f>
        <v>0</v>
      </c>
      <c r="I1262" s="183" t="str">
        <f>'Participant Information'!$C$19</f>
        <v>[Country code missing]-[Participant ID missing]</v>
      </c>
      <c r="J1262" s="184">
        <f>'Participant Information'!$C$32</f>
        <v>0</v>
      </c>
      <c r="K1262" s="183">
        <f>'Participant Information'!$C$33</f>
        <v>0</v>
      </c>
      <c r="L1262" s="184">
        <f>'Participant Information'!$C$34</f>
        <v>0</v>
      </c>
      <c r="M1262" s="183">
        <f>'Participant Information'!$C$35</f>
        <v>0</v>
      </c>
      <c r="N1262" s="183">
        <f>'Participant Information'!$C$36</f>
        <v>0</v>
      </c>
      <c r="O1262" s="183">
        <f>'Participant Information'!$C$37</f>
        <v>0</v>
      </c>
      <c r="P1262" s="183">
        <f>'Participant Information'!$C$38</f>
        <v>0</v>
      </c>
      <c r="Q1262" s="185" t="s">
        <v>1178</v>
      </c>
      <c r="R1262" s="186" t="s">
        <v>1194</v>
      </c>
      <c r="S1262" s="186" t="s">
        <v>625</v>
      </c>
      <c r="U1262" s="186" t="s">
        <v>705</v>
      </c>
      <c r="V1262" s="186">
        <v>7</v>
      </c>
      <c r="W1262" s="186">
        <f t="shared" ca="1" si="29"/>
        <v>0</v>
      </c>
    </row>
    <row r="1263" spans="1:23" s="186" customFormat="1" ht="15" customHeight="1" x14ac:dyDescent="0.2">
      <c r="A1263" s="183">
        <f>'Participant Information'!$C$9</f>
        <v>0</v>
      </c>
      <c r="B1263" s="183">
        <f>'Participant Information'!$C$10</f>
        <v>0</v>
      </c>
      <c r="C1263" s="183">
        <f>'Participant Information'!$C$11</f>
        <v>0</v>
      </c>
      <c r="D1263" s="183" t="str">
        <f>'Participant Information'!$C$12</f>
        <v>[Automatic from above]</v>
      </c>
      <c r="E1263" s="183">
        <f>'Participant Information'!$C$14</f>
        <v>0</v>
      </c>
      <c r="F1263" s="183">
        <f>'Participant Information'!$C$15</f>
        <v>0</v>
      </c>
      <c r="G1263" s="183">
        <f>'Participant Information'!$C$17</f>
        <v>0</v>
      </c>
      <c r="H1263" s="183">
        <f>'Participant Information'!$C$18</f>
        <v>0</v>
      </c>
      <c r="I1263" s="183" t="str">
        <f>'Participant Information'!$C$19</f>
        <v>[Country code missing]-[Participant ID missing]</v>
      </c>
      <c r="J1263" s="184">
        <f>'Participant Information'!$C$32</f>
        <v>0</v>
      </c>
      <c r="K1263" s="183">
        <f>'Participant Information'!$C$33</f>
        <v>0</v>
      </c>
      <c r="L1263" s="184">
        <f>'Participant Information'!$C$34</f>
        <v>0</v>
      </c>
      <c r="M1263" s="183">
        <f>'Participant Information'!$C$35</f>
        <v>0</v>
      </c>
      <c r="N1263" s="183">
        <f>'Participant Information'!$C$36</f>
        <v>0</v>
      </c>
      <c r="O1263" s="183">
        <f>'Participant Information'!$C$37</f>
        <v>0</v>
      </c>
      <c r="P1263" s="183">
        <f>'Participant Information'!$C$38</f>
        <v>0</v>
      </c>
      <c r="Q1263" s="185" t="s">
        <v>1178</v>
      </c>
      <c r="R1263" s="186" t="s">
        <v>1194</v>
      </c>
      <c r="S1263" s="186" t="s">
        <v>626</v>
      </c>
      <c r="U1263" s="186" t="s">
        <v>705</v>
      </c>
      <c r="V1263" s="186">
        <v>7</v>
      </c>
      <c r="W1263" s="186">
        <f t="shared" ca="1" si="29"/>
        <v>0</v>
      </c>
    </row>
    <row r="1264" spans="1:23" s="186" customFormat="1" ht="15" customHeight="1" x14ac:dyDescent="0.2">
      <c r="A1264" s="183">
        <f>'Participant Information'!$C$9</f>
        <v>0</v>
      </c>
      <c r="B1264" s="183">
        <f>'Participant Information'!$C$10</f>
        <v>0</v>
      </c>
      <c r="C1264" s="183">
        <f>'Participant Information'!$C$11</f>
        <v>0</v>
      </c>
      <c r="D1264" s="183" t="str">
        <f>'Participant Information'!$C$12</f>
        <v>[Automatic from above]</v>
      </c>
      <c r="E1264" s="183">
        <f>'Participant Information'!$C$14</f>
        <v>0</v>
      </c>
      <c r="F1264" s="183">
        <f>'Participant Information'!$C$15</f>
        <v>0</v>
      </c>
      <c r="G1264" s="183">
        <f>'Participant Information'!$C$17</f>
        <v>0</v>
      </c>
      <c r="H1264" s="183">
        <f>'Participant Information'!$C$18</f>
        <v>0</v>
      </c>
      <c r="I1264" s="183" t="str">
        <f>'Participant Information'!$C$19</f>
        <v>[Country code missing]-[Participant ID missing]</v>
      </c>
      <c r="J1264" s="184">
        <f>'Participant Information'!$C$32</f>
        <v>0</v>
      </c>
      <c r="K1264" s="183">
        <f>'Participant Information'!$C$33</f>
        <v>0</v>
      </c>
      <c r="L1264" s="184">
        <f>'Participant Information'!$C$34</f>
        <v>0</v>
      </c>
      <c r="M1264" s="183">
        <f>'Participant Information'!$C$35</f>
        <v>0</v>
      </c>
      <c r="N1264" s="183">
        <f>'Participant Information'!$C$36</f>
        <v>0</v>
      </c>
      <c r="O1264" s="183">
        <f>'Participant Information'!$C$37</f>
        <v>0</v>
      </c>
      <c r="P1264" s="183">
        <f>'Participant Information'!$C$38</f>
        <v>0</v>
      </c>
      <c r="Q1264" s="185" t="s">
        <v>1178</v>
      </c>
      <c r="R1264" s="186" t="s">
        <v>1194</v>
      </c>
      <c r="S1264" s="186" t="s">
        <v>631</v>
      </c>
      <c r="U1264" s="186" t="s">
        <v>705</v>
      </c>
      <c r="V1264" s="186">
        <v>7</v>
      </c>
      <c r="W1264" s="186">
        <f t="shared" ca="1" si="29"/>
        <v>0</v>
      </c>
    </row>
    <row r="1265" spans="1:23" s="186" customFormat="1" ht="15" customHeight="1" x14ac:dyDescent="0.2">
      <c r="A1265" s="183">
        <f>'Participant Information'!$C$9</f>
        <v>0</v>
      </c>
      <c r="B1265" s="183">
        <f>'Participant Information'!$C$10</f>
        <v>0</v>
      </c>
      <c r="C1265" s="183">
        <f>'Participant Information'!$C$11</f>
        <v>0</v>
      </c>
      <c r="D1265" s="183" t="str">
        <f>'Participant Information'!$C$12</f>
        <v>[Automatic from above]</v>
      </c>
      <c r="E1265" s="183">
        <f>'Participant Information'!$C$14</f>
        <v>0</v>
      </c>
      <c r="F1265" s="183">
        <f>'Participant Information'!$C$15</f>
        <v>0</v>
      </c>
      <c r="G1265" s="183">
        <f>'Participant Information'!$C$17</f>
        <v>0</v>
      </c>
      <c r="H1265" s="183">
        <f>'Participant Information'!$C$18</f>
        <v>0</v>
      </c>
      <c r="I1265" s="183" t="str">
        <f>'Participant Information'!$C$19</f>
        <v>[Country code missing]-[Participant ID missing]</v>
      </c>
      <c r="J1265" s="184">
        <f>'Participant Information'!$C$32</f>
        <v>0</v>
      </c>
      <c r="K1265" s="183">
        <f>'Participant Information'!$C$33</f>
        <v>0</v>
      </c>
      <c r="L1265" s="184">
        <f>'Participant Information'!$C$34</f>
        <v>0</v>
      </c>
      <c r="M1265" s="183">
        <f>'Participant Information'!$C$35</f>
        <v>0</v>
      </c>
      <c r="N1265" s="183">
        <f>'Participant Information'!$C$36</f>
        <v>0</v>
      </c>
      <c r="O1265" s="183">
        <f>'Participant Information'!$C$37</f>
        <v>0</v>
      </c>
      <c r="P1265" s="183">
        <f>'Participant Information'!$C$38</f>
        <v>0</v>
      </c>
      <c r="Q1265" s="185" t="s">
        <v>1178</v>
      </c>
      <c r="R1265" s="186" t="s">
        <v>1194</v>
      </c>
      <c r="S1265" s="186" t="s">
        <v>632</v>
      </c>
      <c r="U1265" s="186" t="s">
        <v>705</v>
      </c>
      <c r="V1265" s="186">
        <v>7</v>
      </c>
      <c r="W1265" s="186">
        <f t="shared" ca="1" si="29"/>
        <v>0</v>
      </c>
    </row>
    <row r="1266" spans="1:23" s="186" customFormat="1" ht="15" customHeight="1" x14ac:dyDescent="0.2">
      <c r="A1266" s="183">
        <f>'Participant Information'!$C$9</f>
        <v>0</v>
      </c>
      <c r="B1266" s="183">
        <f>'Participant Information'!$C$10</f>
        <v>0</v>
      </c>
      <c r="C1266" s="183">
        <f>'Participant Information'!$C$11</f>
        <v>0</v>
      </c>
      <c r="D1266" s="183" t="str">
        <f>'Participant Information'!$C$12</f>
        <v>[Automatic from above]</v>
      </c>
      <c r="E1266" s="183">
        <f>'Participant Information'!$C$14</f>
        <v>0</v>
      </c>
      <c r="F1266" s="183">
        <f>'Participant Information'!$C$15</f>
        <v>0</v>
      </c>
      <c r="G1266" s="183">
        <f>'Participant Information'!$C$17</f>
        <v>0</v>
      </c>
      <c r="H1266" s="183">
        <f>'Participant Information'!$C$18</f>
        <v>0</v>
      </c>
      <c r="I1266" s="183" t="str">
        <f>'Participant Information'!$C$19</f>
        <v>[Country code missing]-[Participant ID missing]</v>
      </c>
      <c r="J1266" s="184">
        <f>'Participant Information'!$C$32</f>
        <v>0</v>
      </c>
      <c r="K1266" s="183">
        <f>'Participant Information'!$C$33</f>
        <v>0</v>
      </c>
      <c r="L1266" s="184">
        <f>'Participant Information'!$C$34</f>
        <v>0</v>
      </c>
      <c r="M1266" s="183">
        <f>'Participant Information'!$C$35</f>
        <v>0</v>
      </c>
      <c r="N1266" s="183">
        <f>'Participant Information'!$C$36</f>
        <v>0</v>
      </c>
      <c r="O1266" s="183">
        <f>'Participant Information'!$C$37</f>
        <v>0</v>
      </c>
      <c r="P1266" s="183">
        <f>'Participant Information'!$C$38</f>
        <v>0</v>
      </c>
      <c r="Q1266" s="185" t="s">
        <v>1178</v>
      </c>
      <c r="R1266" s="186" t="s">
        <v>1194</v>
      </c>
      <c r="S1266" s="186" t="s">
        <v>633</v>
      </c>
      <c r="U1266" s="186" t="s">
        <v>705</v>
      </c>
      <c r="V1266" s="186">
        <v>7</v>
      </c>
      <c r="W1266" s="186">
        <f t="shared" ca="1" si="29"/>
        <v>0</v>
      </c>
    </row>
    <row r="1267" spans="1:23" s="186" customFormat="1" ht="15" customHeight="1" x14ac:dyDescent="0.2">
      <c r="A1267" s="183">
        <f>'Participant Information'!$C$9</f>
        <v>0</v>
      </c>
      <c r="B1267" s="183">
        <f>'Participant Information'!$C$10</f>
        <v>0</v>
      </c>
      <c r="C1267" s="183">
        <f>'Participant Information'!$C$11</f>
        <v>0</v>
      </c>
      <c r="D1267" s="183" t="str">
        <f>'Participant Information'!$C$12</f>
        <v>[Automatic from above]</v>
      </c>
      <c r="E1267" s="183">
        <f>'Participant Information'!$C$14</f>
        <v>0</v>
      </c>
      <c r="F1267" s="183">
        <f>'Participant Information'!$C$15</f>
        <v>0</v>
      </c>
      <c r="G1267" s="183">
        <f>'Participant Information'!$C$17</f>
        <v>0</v>
      </c>
      <c r="H1267" s="183">
        <f>'Participant Information'!$C$18</f>
        <v>0</v>
      </c>
      <c r="I1267" s="183" t="str">
        <f>'Participant Information'!$C$19</f>
        <v>[Country code missing]-[Participant ID missing]</v>
      </c>
      <c r="J1267" s="184">
        <f>'Participant Information'!$C$32</f>
        <v>0</v>
      </c>
      <c r="K1267" s="183">
        <f>'Participant Information'!$C$33</f>
        <v>0</v>
      </c>
      <c r="L1267" s="184">
        <f>'Participant Information'!$C$34</f>
        <v>0</v>
      </c>
      <c r="M1267" s="183">
        <f>'Participant Information'!$C$35</f>
        <v>0</v>
      </c>
      <c r="N1267" s="183">
        <f>'Participant Information'!$C$36</f>
        <v>0</v>
      </c>
      <c r="O1267" s="183">
        <f>'Participant Information'!$C$37</f>
        <v>0</v>
      </c>
      <c r="P1267" s="183">
        <f>'Participant Information'!$C$38</f>
        <v>0</v>
      </c>
      <c r="Q1267" s="185" t="s">
        <v>1178</v>
      </c>
      <c r="R1267" s="186" t="s">
        <v>1194</v>
      </c>
      <c r="S1267" s="186" t="s">
        <v>634</v>
      </c>
      <c r="U1267" s="186" t="s">
        <v>705</v>
      </c>
      <c r="V1267" s="186">
        <v>7</v>
      </c>
      <c r="W1267" s="186">
        <f t="shared" ca="1" si="29"/>
        <v>0</v>
      </c>
    </row>
    <row r="1268" spans="1:23" s="186" customFormat="1" ht="15" customHeight="1" x14ac:dyDescent="0.2">
      <c r="A1268" s="183">
        <f>'Participant Information'!$C$9</f>
        <v>0</v>
      </c>
      <c r="B1268" s="183">
        <f>'Participant Information'!$C$10</f>
        <v>0</v>
      </c>
      <c r="C1268" s="183">
        <f>'Participant Information'!$C$11</f>
        <v>0</v>
      </c>
      <c r="D1268" s="183" t="str">
        <f>'Participant Information'!$C$12</f>
        <v>[Automatic from above]</v>
      </c>
      <c r="E1268" s="183">
        <f>'Participant Information'!$C$14</f>
        <v>0</v>
      </c>
      <c r="F1268" s="183">
        <f>'Participant Information'!$C$15</f>
        <v>0</v>
      </c>
      <c r="G1268" s="183">
        <f>'Participant Information'!$C$17</f>
        <v>0</v>
      </c>
      <c r="H1268" s="183">
        <f>'Participant Information'!$C$18</f>
        <v>0</v>
      </c>
      <c r="I1268" s="183" t="str">
        <f>'Participant Information'!$C$19</f>
        <v>[Country code missing]-[Participant ID missing]</v>
      </c>
      <c r="J1268" s="184">
        <f>'Participant Information'!$C$32</f>
        <v>0</v>
      </c>
      <c r="K1268" s="183">
        <f>'Participant Information'!$C$33</f>
        <v>0</v>
      </c>
      <c r="L1268" s="184">
        <f>'Participant Information'!$C$34</f>
        <v>0</v>
      </c>
      <c r="M1268" s="183">
        <f>'Participant Information'!$C$35</f>
        <v>0</v>
      </c>
      <c r="N1268" s="183">
        <f>'Participant Information'!$C$36</f>
        <v>0</v>
      </c>
      <c r="O1268" s="183">
        <f>'Participant Information'!$C$37</f>
        <v>0</v>
      </c>
      <c r="P1268" s="183">
        <f>'Participant Information'!$C$38</f>
        <v>0</v>
      </c>
      <c r="Q1268" s="185" t="s">
        <v>1178</v>
      </c>
      <c r="R1268" s="186" t="s">
        <v>1194</v>
      </c>
      <c r="S1268" s="186" t="s">
        <v>635</v>
      </c>
      <c r="U1268" s="186" t="s">
        <v>705</v>
      </c>
      <c r="V1268" s="186">
        <v>7</v>
      </c>
      <c r="W1268" s="186">
        <f t="shared" ca="1" si="29"/>
        <v>0</v>
      </c>
    </row>
    <row r="1269" spans="1:23" s="186" customFormat="1" ht="15" customHeight="1" x14ac:dyDescent="0.2">
      <c r="A1269" s="183">
        <f>'Participant Information'!$C$9</f>
        <v>0</v>
      </c>
      <c r="B1269" s="183">
        <f>'Participant Information'!$C$10</f>
        <v>0</v>
      </c>
      <c r="C1269" s="183">
        <f>'Participant Information'!$C$11</f>
        <v>0</v>
      </c>
      <c r="D1269" s="183" t="str">
        <f>'Participant Information'!$C$12</f>
        <v>[Automatic from above]</v>
      </c>
      <c r="E1269" s="183">
        <f>'Participant Information'!$C$14</f>
        <v>0</v>
      </c>
      <c r="F1269" s="183">
        <f>'Participant Information'!$C$15</f>
        <v>0</v>
      </c>
      <c r="G1269" s="183">
        <f>'Participant Information'!$C$17</f>
        <v>0</v>
      </c>
      <c r="H1269" s="183">
        <f>'Participant Information'!$C$18</f>
        <v>0</v>
      </c>
      <c r="I1269" s="183" t="str">
        <f>'Participant Information'!$C$19</f>
        <v>[Country code missing]-[Participant ID missing]</v>
      </c>
      <c r="J1269" s="184">
        <f>'Participant Information'!$C$32</f>
        <v>0</v>
      </c>
      <c r="K1269" s="183">
        <f>'Participant Information'!$C$33</f>
        <v>0</v>
      </c>
      <c r="L1269" s="184">
        <f>'Participant Information'!$C$34</f>
        <v>0</v>
      </c>
      <c r="M1269" s="183">
        <f>'Participant Information'!$C$35</f>
        <v>0</v>
      </c>
      <c r="N1269" s="183">
        <f>'Participant Information'!$C$36</f>
        <v>0</v>
      </c>
      <c r="O1269" s="183">
        <f>'Participant Information'!$C$37</f>
        <v>0</v>
      </c>
      <c r="P1269" s="183">
        <f>'Participant Information'!$C$38</f>
        <v>0</v>
      </c>
      <c r="Q1269" s="185" t="s">
        <v>1178</v>
      </c>
      <c r="R1269" s="186" t="s">
        <v>1194</v>
      </c>
      <c r="S1269" s="186" t="s">
        <v>636</v>
      </c>
      <c r="U1269" s="186" t="s">
        <v>705</v>
      </c>
      <c r="V1269" s="186">
        <v>7</v>
      </c>
      <c r="W1269" s="186">
        <f t="shared" ca="1" si="29"/>
        <v>0</v>
      </c>
    </row>
    <row r="1270" spans="1:23" s="186" customFormat="1" ht="15" customHeight="1" x14ac:dyDescent="0.2">
      <c r="A1270" s="183">
        <f>'Participant Information'!$C$9</f>
        <v>0</v>
      </c>
      <c r="B1270" s="183">
        <f>'Participant Information'!$C$10</f>
        <v>0</v>
      </c>
      <c r="C1270" s="183">
        <f>'Participant Information'!$C$11</f>
        <v>0</v>
      </c>
      <c r="D1270" s="183" t="str">
        <f>'Participant Information'!$C$12</f>
        <v>[Automatic from above]</v>
      </c>
      <c r="E1270" s="183">
        <f>'Participant Information'!$C$14</f>
        <v>0</v>
      </c>
      <c r="F1270" s="183">
        <f>'Participant Information'!$C$15</f>
        <v>0</v>
      </c>
      <c r="G1270" s="183">
        <f>'Participant Information'!$C$17</f>
        <v>0</v>
      </c>
      <c r="H1270" s="183">
        <f>'Participant Information'!$C$18</f>
        <v>0</v>
      </c>
      <c r="I1270" s="183" t="str">
        <f>'Participant Information'!$C$19</f>
        <v>[Country code missing]-[Participant ID missing]</v>
      </c>
      <c r="J1270" s="184">
        <f>'Participant Information'!$C$32</f>
        <v>0</v>
      </c>
      <c r="K1270" s="183">
        <f>'Participant Information'!$C$33</f>
        <v>0</v>
      </c>
      <c r="L1270" s="184">
        <f>'Participant Information'!$C$34</f>
        <v>0</v>
      </c>
      <c r="M1270" s="183">
        <f>'Participant Information'!$C$35</f>
        <v>0</v>
      </c>
      <c r="N1270" s="183">
        <f>'Participant Information'!$C$36</f>
        <v>0</v>
      </c>
      <c r="O1270" s="183">
        <f>'Participant Information'!$C$37</f>
        <v>0</v>
      </c>
      <c r="P1270" s="183">
        <f>'Participant Information'!$C$38</f>
        <v>0</v>
      </c>
      <c r="Q1270" s="185" t="s">
        <v>1178</v>
      </c>
      <c r="R1270" s="186" t="s">
        <v>1194</v>
      </c>
      <c r="S1270" s="186" t="s">
        <v>669</v>
      </c>
      <c r="U1270" s="186" t="s">
        <v>705</v>
      </c>
      <c r="V1270" s="186">
        <v>7</v>
      </c>
      <c r="W1270" s="186" t="str">
        <f t="shared" ca="1" si="29"/>
        <v/>
      </c>
    </row>
    <row r="1271" spans="1:23" s="186" customFormat="1" ht="15" customHeight="1" x14ac:dyDescent="0.2">
      <c r="A1271" s="183">
        <f>'Participant Information'!$C$9</f>
        <v>0</v>
      </c>
      <c r="B1271" s="183">
        <f>'Participant Information'!$C$10</f>
        <v>0</v>
      </c>
      <c r="C1271" s="183">
        <f>'Participant Information'!$C$11</f>
        <v>0</v>
      </c>
      <c r="D1271" s="183" t="str">
        <f>'Participant Information'!$C$12</f>
        <v>[Automatic from above]</v>
      </c>
      <c r="E1271" s="183">
        <f>'Participant Information'!$C$14</f>
        <v>0</v>
      </c>
      <c r="F1271" s="183">
        <f>'Participant Information'!$C$15</f>
        <v>0</v>
      </c>
      <c r="G1271" s="183">
        <f>'Participant Information'!$C$17</f>
        <v>0</v>
      </c>
      <c r="H1271" s="183">
        <f>'Participant Information'!$C$18</f>
        <v>0</v>
      </c>
      <c r="I1271" s="183" t="str">
        <f>'Participant Information'!$C$19</f>
        <v>[Country code missing]-[Participant ID missing]</v>
      </c>
      <c r="J1271" s="184">
        <f>'Participant Information'!$C$32</f>
        <v>0</v>
      </c>
      <c r="K1271" s="183">
        <f>'Participant Information'!$C$33</f>
        <v>0</v>
      </c>
      <c r="L1271" s="184">
        <f>'Participant Information'!$C$34</f>
        <v>0</v>
      </c>
      <c r="M1271" s="183">
        <f>'Participant Information'!$C$35</f>
        <v>0</v>
      </c>
      <c r="N1271" s="183">
        <f>'Participant Information'!$C$36</f>
        <v>0</v>
      </c>
      <c r="O1271" s="183">
        <f>'Participant Information'!$C$37</f>
        <v>0</v>
      </c>
      <c r="P1271" s="183">
        <f>'Participant Information'!$C$38</f>
        <v>0</v>
      </c>
      <c r="Q1271" s="185" t="s">
        <v>1178</v>
      </c>
      <c r="R1271" s="186" t="s">
        <v>1194</v>
      </c>
      <c r="S1271" s="186" t="s">
        <v>637</v>
      </c>
      <c r="U1271" s="186" t="s">
        <v>705</v>
      </c>
      <c r="V1271" s="186">
        <v>7</v>
      </c>
      <c r="W1271" s="186">
        <f t="shared" ca="1" si="29"/>
        <v>0</v>
      </c>
    </row>
    <row r="1272" spans="1:23" s="186" customFormat="1" ht="15" customHeight="1" x14ac:dyDescent="0.2">
      <c r="A1272" s="183">
        <f>'Participant Information'!$C$9</f>
        <v>0</v>
      </c>
      <c r="B1272" s="183">
        <f>'Participant Information'!$C$10</f>
        <v>0</v>
      </c>
      <c r="C1272" s="183">
        <f>'Participant Information'!$C$11</f>
        <v>0</v>
      </c>
      <c r="D1272" s="183" t="str">
        <f>'Participant Information'!$C$12</f>
        <v>[Automatic from above]</v>
      </c>
      <c r="E1272" s="183">
        <f>'Participant Information'!$C$14</f>
        <v>0</v>
      </c>
      <c r="F1272" s="183">
        <f>'Participant Information'!$C$15</f>
        <v>0</v>
      </c>
      <c r="G1272" s="183">
        <f>'Participant Information'!$C$17</f>
        <v>0</v>
      </c>
      <c r="H1272" s="183">
        <f>'Participant Information'!$C$18</f>
        <v>0</v>
      </c>
      <c r="I1272" s="183" t="str">
        <f>'Participant Information'!$C$19</f>
        <v>[Country code missing]-[Participant ID missing]</v>
      </c>
      <c r="J1272" s="184">
        <f>'Participant Information'!$C$32</f>
        <v>0</v>
      </c>
      <c r="K1272" s="183">
        <f>'Participant Information'!$C$33</f>
        <v>0</v>
      </c>
      <c r="L1272" s="184">
        <f>'Participant Information'!$C$34</f>
        <v>0</v>
      </c>
      <c r="M1272" s="183">
        <f>'Participant Information'!$C$35</f>
        <v>0</v>
      </c>
      <c r="N1272" s="183">
        <f>'Participant Information'!$C$36</f>
        <v>0</v>
      </c>
      <c r="O1272" s="183">
        <f>'Participant Information'!$C$37</f>
        <v>0</v>
      </c>
      <c r="P1272" s="183">
        <f>'Participant Information'!$C$38</f>
        <v>0</v>
      </c>
      <c r="Q1272" s="185" t="s">
        <v>1178</v>
      </c>
      <c r="R1272" s="186" t="s">
        <v>1194</v>
      </c>
      <c r="S1272" s="186" t="s">
        <v>638</v>
      </c>
      <c r="U1272" s="186" t="s">
        <v>705</v>
      </c>
      <c r="V1272" s="186">
        <v>7</v>
      </c>
      <c r="W1272" s="186">
        <f t="shared" ca="1" si="29"/>
        <v>0</v>
      </c>
    </row>
    <row r="1273" spans="1:23" s="186" customFormat="1" ht="15" customHeight="1" x14ac:dyDescent="0.2">
      <c r="A1273" s="183">
        <f>'Participant Information'!$C$9</f>
        <v>0</v>
      </c>
      <c r="B1273" s="183">
        <f>'Participant Information'!$C$10</f>
        <v>0</v>
      </c>
      <c r="C1273" s="183">
        <f>'Participant Information'!$C$11</f>
        <v>0</v>
      </c>
      <c r="D1273" s="183" t="str">
        <f>'Participant Information'!$C$12</f>
        <v>[Automatic from above]</v>
      </c>
      <c r="E1273" s="183">
        <f>'Participant Information'!$C$14</f>
        <v>0</v>
      </c>
      <c r="F1273" s="183">
        <f>'Participant Information'!$C$15</f>
        <v>0</v>
      </c>
      <c r="G1273" s="183">
        <f>'Participant Information'!$C$17</f>
        <v>0</v>
      </c>
      <c r="H1273" s="183">
        <f>'Participant Information'!$C$18</f>
        <v>0</v>
      </c>
      <c r="I1273" s="183" t="str">
        <f>'Participant Information'!$C$19</f>
        <v>[Country code missing]-[Participant ID missing]</v>
      </c>
      <c r="J1273" s="184">
        <f>'Participant Information'!$C$32</f>
        <v>0</v>
      </c>
      <c r="K1273" s="183">
        <f>'Participant Information'!$C$33</f>
        <v>0</v>
      </c>
      <c r="L1273" s="184">
        <f>'Participant Information'!$C$34</f>
        <v>0</v>
      </c>
      <c r="M1273" s="183">
        <f>'Participant Information'!$C$35</f>
        <v>0</v>
      </c>
      <c r="N1273" s="183">
        <f>'Participant Information'!$C$36</f>
        <v>0</v>
      </c>
      <c r="O1273" s="183">
        <f>'Participant Information'!$C$37</f>
        <v>0</v>
      </c>
      <c r="P1273" s="183">
        <f>'Participant Information'!$C$38</f>
        <v>0</v>
      </c>
      <c r="Q1273" s="185" t="s">
        <v>1178</v>
      </c>
      <c r="R1273" s="186" t="s">
        <v>1194</v>
      </c>
      <c r="S1273" s="186" t="s">
        <v>670</v>
      </c>
      <c r="U1273" s="186" t="s">
        <v>705</v>
      </c>
      <c r="V1273" s="186">
        <v>7</v>
      </c>
      <c r="W1273" s="186" t="str">
        <f t="shared" ca="1" si="29"/>
        <v/>
      </c>
    </row>
    <row r="1274" spans="1:23" s="186" customFormat="1" ht="15" customHeight="1" x14ac:dyDescent="0.2">
      <c r="A1274" s="183">
        <f>'Participant Information'!$C$9</f>
        <v>0</v>
      </c>
      <c r="B1274" s="183">
        <f>'Participant Information'!$C$10</f>
        <v>0</v>
      </c>
      <c r="C1274" s="183">
        <f>'Participant Information'!$C$11</f>
        <v>0</v>
      </c>
      <c r="D1274" s="183" t="str">
        <f>'Participant Information'!$C$12</f>
        <v>[Automatic from above]</v>
      </c>
      <c r="E1274" s="183">
        <f>'Participant Information'!$C$14</f>
        <v>0</v>
      </c>
      <c r="F1274" s="183">
        <f>'Participant Information'!$C$15</f>
        <v>0</v>
      </c>
      <c r="G1274" s="183">
        <f>'Participant Information'!$C$17</f>
        <v>0</v>
      </c>
      <c r="H1274" s="183">
        <f>'Participant Information'!$C$18</f>
        <v>0</v>
      </c>
      <c r="I1274" s="183" t="str">
        <f>'Participant Information'!$C$19</f>
        <v>[Country code missing]-[Participant ID missing]</v>
      </c>
      <c r="J1274" s="184">
        <f>'Participant Information'!$C$32</f>
        <v>0</v>
      </c>
      <c r="K1274" s="183">
        <f>'Participant Information'!$C$33</f>
        <v>0</v>
      </c>
      <c r="L1274" s="184">
        <f>'Participant Information'!$C$34</f>
        <v>0</v>
      </c>
      <c r="M1274" s="183">
        <f>'Participant Information'!$C$35</f>
        <v>0</v>
      </c>
      <c r="N1274" s="183">
        <f>'Participant Information'!$C$36</f>
        <v>0</v>
      </c>
      <c r="O1274" s="183">
        <f>'Participant Information'!$C$37</f>
        <v>0</v>
      </c>
      <c r="P1274" s="183">
        <f>'Participant Information'!$C$38</f>
        <v>0</v>
      </c>
      <c r="Q1274" s="185" t="s">
        <v>1178</v>
      </c>
      <c r="R1274" s="186" t="s">
        <v>1195</v>
      </c>
      <c r="S1274" s="186" t="s">
        <v>1209</v>
      </c>
      <c r="U1274" s="186" t="s">
        <v>705</v>
      </c>
      <c r="V1274" s="186">
        <v>7</v>
      </c>
      <c r="W1274" s="186">
        <f t="shared" ca="1" si="29"/>
        <v>0</v>
      </c>
    </row>
    <row r="1275" spans="1:23" s="186" customFormat="1" ht="15" customHeight="1" x14ac:dyDescent="0.2">
      <c r="A1275" s="183">
        <f>'Participant Information'!$C$9</f>
        <v>0</v>
      </c>
      <c r="B1275" s="183">
        <f>'Participant Information'!$C$10</f>
        <v>0</v>
      </c>
      <c r="C1275" s="183">
        <f>'Participant Information'!$C$11</f>
        <v>0</v>
      </c>
      <c r="D1275" s="183" t="str">
        <f>'Participant Information'!$C$12</f>
        <v>[Automatic from above]</v>
      </c>
      <c r="E1275" s="183">
        <f>'Participant Information'!$C$14</f>
        <v>0</v>
      </c>
      <c r="F1275" s="183">
        <f>'Participant Information'!$C$15</f>
        <v>0</v>
      </c>
      <c r="G1275" s="183">
        <f>'Participant Information'!$C$17</f>
        <v>0</v>
      </c>
      <c r="H1275" s="183">
        <f>'Participant Information'!$C$18</f>
        <v>0</v>
      </c>
      <c r="I1275" s="183" t="str">
        <f>'Participant Information'!$C$19</f>
        <v>[Country code missing]-[Participant ID missing]</v>
      </c>
      <c r="J1275" s="184">
        <f>'Participant Information'!$C$32</f>
        <v>0</v>
      </c>
      <c r="K1275" s="183">
        <f>'Participant Information'!$C$33</f>
        <v>0</v>
      </c>
      <c r="L1275" s="184">
        <f>'Participant Information'!$C$34</f>
        <v>0</v>
      </c>
      <c r="M1275" s="183">
        <f>'Participant Information'!$C$35</f>
        <v>0</v>
      </c>
      <c r="N1275" s="183">
        <f>'Participant Information'!$C$36</f>
        <v>0</v>
      </c>
      <c r="O1275" s="183">
        <f>'Participant Information'!$C$37</f>
        <v>0</v>
      </c>
      <c r="P1275" s="183">
        <f>'Participant Information'!$C$38</f>
        <v>0</v>
      </c>
      <c r="Q1275" s="185" t="s">
        <v>1178</v>
      </c>
      <c r="R1275" s="186" t="s">
        <v>1195</v>
      </c>
      <c r="S1275" s="186" t="s">
        <v>1210</v>
      </c>
      <c r="U1275" s="186" t="s">
        <v>705</v>
      </c>
      <c r="V1275" s="186">
        <v>7</v>
      </c>
      <c r="W1275" s="186">
        <f t="shared" ca="1" si="29"/>
        <v>0</v>
      </c>
    </row>
    <row r="1276" spans="1:23" s="186" customFormat="1" ht="15" customHeight="1" x14ac:dyDescent="0.2">
      <c r="A1276" s="183">
        <f>'Participant Information'!$C$9</f>
        <v>0</v>
      </c>
      <c r="B1276" s="183">
        <f>'Participant Information'!$C$10</f>
        <v>0</v>
      </c>
      <c r="C1276" s="183">
        <f>'Participant Information'!$C$11</f>
        <v>0</v>
      </c>
      <c r="D1276" s="183" t="str">
        <f>'Participant Information'!$C$12</f>
        <v>[Automatic from above]</v>
      </c>
      <c r="E1276" s="183">
        <f>'Participant Information'!$C$14</f>
        <v>0</v>
      </c>
      <c r="F1276" s="183">
        <f>'Participant Information'!$C$15</f>
        <v>0</v>
      </c>
      <c r="G1276" s="183">
        <f>'Participant Information'!$C$17</f>
        <v>0</v>
      </c>
      <c r="H1276" s="183">
        <f>'Participant Information'!$C$18</f>
        <v>0</v>
      </c>
      <c r="I1276" s="183" t="str">
        <f>'Participant Information'!$C$19</f>
        <v>[Country code missing]-[Participant ID missing]</v>
      </c>
      <c r="J1276" s="184">
        <f>'Participant Information'!$C$32</f>
        <v>0</v>
      </c>
      <c r="K1276" s="183">
        <f>'Participant Information'!$C$33</f>
        <v>0</v>
      </c>
      <c r="L1276" s="184">
        <f>'Participant Information'!$C$34</f>
        <v>0</v>
      </c>
      <c r="M1276" s="183">
        <f>'Participant Information'!$C$35</f>
        <v>0</v>
      </c>
      <c r="N1276" s="183">
        <f>'Participant Information'!$C$36</f>
        <v>0</v>
      </c>
      <c r="O1276" s="183">
        <f>'Participant Information'!$C$37</f>
        <v>0</v>
      </c>
      <c r="P1276" s="183">
        <f>'Participant Information'!$C$38</f>
        <v>0</v>
      </c>
      <c r="Q1276" s="185" t="s">
        <v>1178</v>
      </c>
      <c r="R1276" s="186" t="s">
        <v>1195</v>
      </c>
      <c r="S1276" s="186" t="s">
        <v>617</v>
      </c>
      <c r="U1276" s="186" t="s">
        <v>705</v>
      </c>
      <c r="V1276" s="186">
        <v>7</v>
      </c>
      <c r="W1276" s="186">
        <f t="shared" ca="1" si="29"/>
        <v>0</v>
      </c>
    </row>
    <row r="1277" spans="1:23" s="186" customFormat="1" ht="15" customHeight="1" x14ac:dyDescent="0.2">
      <c r="A1277" s="183">
        <f>'Participant Information'!$C$9</f>
        <v>0</v>
      </c>
      <c r="B1277" s="183">
        <f>'Participant Information'!$C$10</f>
        <v>0</v>
      </c>
      <c r="C1277" s="183">
        <f>'Participant Information'!$C$11</f>
        <v>0</v>
      </c>
      <c r="D1277" s="183" t="str">
        <f>'Participant Information'!$C$12</f>
        <v>[Automatic from above]</v>
      </c>
      <c r="E1277" s="183">
        <f>'Participant Information'!$C$14</f>
        <v>0</v>
      </c>
      <c r="F1277" s="183">
        <f>'Participant Information'!$C$15</f>
        <v>0</v>
      </c>
      <c r="G1277" s="183">
        <f>'Participant Information'!$C$17</f>
        <v>0</v>
      </c>
      <c r="H1277" s="183">
        <f>'Participant Information'!$C$18</f>
        <v>0</v>
      </c>
      <c r="I1277" s="183" t="str">
        <f>'Participant Information'!$C$19</f>
        <v>[Country code missing]-[Participant ID missing]</v>
      </c>
      <c r="J1277" s="184">
        <f>'Participant Information'!$C$32</f>
        <v>0</v>
      </c>
      <c r="K1277" s="183">
        <f>'Participant Information'!$C$33</f>
        <v>0</v>
      </c>
      <c r="L1277" s="184">
        <f>'Participant Information'!$C$34</f>
        <v>0</v>
      </c>
      <c r="M1277" s="183">
        <f>'Participant Information'!$C$35</f>
        <v>0</v>
      </c>
      <c r="N1277" s="183">
        <f>'Participant Information'!$C$36</f>
        <v>0</v>
      </c>
      <c r="O1277" s="183">
        <f>'Participant Information'!$C$37</f>
        <v>0</v>
      </c>
      <c r="P1277" s="183">
        <f>'Participant Information'!$C$38</f>
        <v>0</v>
      </c>
      <c r="Q1277" s="185" t="s">
        <v>1178</v>
      </c>
      <c r="R1277" s="186" t="s">
        <v>1195</v>
      </c>
      <c r="S1277" s="186" t="s">
        <v>1211</v>
      </c>
      <c r="U1277" s="186" t="s">
        <v>705</v>
      </c>
      <c r="V1277" s="186">
        <v>7</v>
      </c>
      <c r="W1277" s="186">
        <f t="shared" ca="1" si="29"/>
        <v>0</v>
      </c>
    </row>
    <row r="1278" spans="1:23" s="186" customFormat="1" ht="15" customHeight="1" x14ac:dyDescent="0.2">
      <c r="A1278" s="183">
        <f>'Participant Information'!$C$9</f>
        <v>0</v>
      </c>
      <c r="B1278" s="183">
        <f>'Participant Information'!$C$10</f>
        <v>0</v>
      </c>
      <c r="C1278" s="183">
        <f>'Participant Information'!$C$11</f>
        <v>0</v>
      </c>
      <c r="D1278" s="183" t="str">
        <f>'Participant Information'!$C$12</f>
        <v>[Automatic from above]</v>
      </c>
      <c r="E1278" s="183">
        <f>'Participant Information'!$C$14</f>
        <v>0</v>
      </c>
      <c r="F1278" s="183">
        <f>'Participant Information'!$C$15</f>
        <v>0</v>
      </c>
      <c r="G1278" s="183">
        <f>'Participant Information'!$C$17</f>
        <v>0</v>
      </c>
      <c r="H1278" s="183">
        <f>'Participant Information'!$C$18</f>
        <v>0</v>
      </c>
      <c r="I1278" s="183" t="str">
        <f>'Participant Information'!$C$19</f>
        <v>[Country code missing]-[Participant ID missing]</v>
      </c>
      <c r="J1278" s="184">
        <f>'Participant Information'!$C$32</f>
        <v>0</v>
      </c>
      <c r="K1278" s="183">
        <f>'Participant Information'!$C$33</f>
        <v>0</v>
      </c>
      <c r="L1278" s="184">
        <f>'Participant Information'!$C$34</f>
        <v>0</v>
      </c>
      <c r="M1278" s="183">
        <f>'Participant Information'!$C$35</f>
        <v>0</v>
      </c>
      <c r="N1278" s="183">
        <f>'Participant Information'!$C$36</f>
        <v>0</v>
      </c>
      <c r="O1278" s="183">
        <f>'Participant Information'!$C$37</f>
        <v>0</v>
      </c>
      <c r="P1278" s="183">
        <f>'Participant Information'!$C$38</f>
        <v>0</v>
      </c>
      <c r="Q1278" s="185" t="s">
        <v>1178</v>
      </c>
      <c r="R1278" s="186" t="s">
        <v>1195</v>
      </c>
      <c r="S1278" s="186" t="s">
        <v>1212</v>
      </c>
      <c r="U1278" s="186" t="s">
        <v>705</v>
      </c>
      <c r="V1278" s="186">
        <v>7</v>
      </c>
      <c r="W1278" s="186">
        <f t="shared" ca="1" si="29"/>
        <v>0</v>
      </c>
    </row>
    <row r="1279" spans="1:23" s="186" customFormat="1" ht="15" customHeight="1" x14ac:dyDescent="0.2">
      <c r="A1279" s="183">
        <f>'Participant Information'!$C$9</f>
        <v>0</v>
      </c>
      <c r="B1279" s="183">
        <f>'Participant Information'!$C$10</f>
        <v>0</v>
      </c>
      <c r="C1279" s="183">
        <f>'Participant Information'!$C$11</f>
        <v>0</v>
      </c>
      <c r="D1279" s="183" t="str">
        <f>'Participant Information'!$C$12</f>
        <v>[Automatic from above]</v>
      </c>
      <c r="E1279" s="183">
        <f>'Participant Information'!$C$14</f>
        <v>0</v>
      </c>
      <c r="F1279" s="183">
        <f>'Participant Information'!$C$15</f>
        <v>0</v>
      </c>
      <c r="G1279" s="183">
        <f>'Participant Information'!$C$17</f>
        <v>0</v>
      </c>
      <c r="H1279" s="183">
        <f>'Participant Information'!$C$18</f>
        <v>0</v>
      </c>
      <c r="I1279" s="183" t="str">
        <f>'Participant Information'!$C$19</f>
        <v>[Country code missing]-[Participant ID missing]</v>
      </c>
      <c r="J1279" s="184">
        <f>'Participant Information'!$C$32</f>
        <v>0</v>
      </c>
      <c r="K1279" s="183">
        <f>'Participant Information'!$C$33</f>
        <v>0</v>
      </c>
      <c r="L1279" s="184">
        <f>'Participant Information'!$C$34</f>
        <v>0</v>
      </c>
      <c r="M1279" s="183">
        <f>'Participant Information'!$C$35</f>
        <v>0</v>
      </c>
      <c r="N1279" s="183">
        <f>'Participant Information'!$C$36</f>
        <v>0</v>
      </c>
      <c r="O1279" s="183">
        <f>'Participant Information'!$C$37</f>
        <v>0</v>
      </c>
      <c r="P1279" s="183">
        <f>'Participant Information'!$C$38</f>
        <v>0</v>
      </c>
      <c r="Q1279" s="185" t="s">
        <v>1178</v>
      </c>
      <c r="R1279" s="186" t="s">
        <v>1195</v>
      </c>
      <c r="S1279" s="186" t="s">
        <v>621</v>
      </c>
      <c r="U1279" s="186" t="s">
        <v>705</v>
      </c>
      <c r="V1279" s="186">
        <v>7</v>
      </c>
      <c r="W1279" s="186">
        <f t="shared" ca="1" si="29"/>
        <v>0</v>
      </c>
    </row>
    <row r="1280" spans="1:23" s="186" customFormat="1" ht="15" customHeight="1" x14ac:dyDescent="0.2">
      <c r="A1280" s="183">
        <f>'Participant Information'!$C$9</f>
        <v>0</v>
      </c>
      <c r="B1280" s="183">
        <f>'Participant Information'!$C$10</f>
        <v>0</v>
      </c>
      <c r="C1280" s="183">
        <f>'Participant Information'!$C$11</f>
        <v>0</v>
      </c>
      <c r="D1280" s="183" t="str">
        <f>'Participant Information'!$C$12</f>
        <v>[Automatic from above]</v>
      </c>
      <c r="E1280" s="183">
        <f>'Participant Information'!$C$14</f>
        <v>0</v>
      </c>
      <c r="F1280" s="183">
        <f>'Participant Information'!$C$15</f>
        <v>0</v>
      </c>
      <c r="G1280" s="183">
        <f>'Participant Information'!$C$17</f>
        <v>0</v>
      </c>
      <c r="H1280" s="183">
        <f>'Participant Information'!$C$18</f>
        <v>0</v>
      </c>
      <c r="I1280" s="183" t="str">
        <f>'Participant Information'!$C$19</f>
        <v>[Country code missing]-[Participant ID missing]</v>
      </c>
      <c r="J1280" s="184">
        <f>'Participant Information'!$C$32</f>
        <v>0</v>
      </c>
      <c r="K1280" s="183">
        <f>'Participant Information'!$C$33</f>
        <v>0</v>
      </c>
      <c r="L1280" s="184">
        <f>'Participant Information'!$C$34</f>
        <v>0</v>
      </c>
      <c r="M1280" s="183">
        <f>'Participant Information'!$C$35</f>
        <v>0</v>
      </c>
      <c r="N1280" s="183">
        <f>'Participant Information'!$C$36</f>
        <v>0</v>
      </c>
      <c r="O1280" s="183">
        <f>'Participant Information'!$C$37</f>
        <v>0</v>
      </c>
      <c r="P1280" s="183">
        <f>'Participant Information'!$C$38</f>
        <v>0</v>
      </c>
      <c r="Q1280" s="185" t="s">
        <v>1178</v>
      </c>
      <c r="R1280" s="186" t="s">
        <v>1195</v>
      </c>
      <c r="S1280" s="186" t="s">
        <v>1213</v>
      </c>
      <c r="U1280" s="186" t="s">
        <v>705</v>
      </c>
      <c r="V1280" s="186">
        <v>7</v>
      </c>
      <c r="W1280" s="186">
        <f t="shared" ca="1" si="29"/>
        <v>0</v>
      </c>
    </row>
    <row r="1281" spans="1:23" s="186" customFormat="1" ht="15" customHeight="1" x14ac:dyDescent="0.2">
      <c r="A1281" s="183">
        <f>'Participant Information'!$C$9</f>
        <v>0</v>
      </c>
      <c r="B1281" s="183">
        <f>'Participant Information'!$C$10</f>
        <v>0</v>
      </c>
      <c r="C1281" s="183">
        <f>'Participant Information'!$C$11</f>
        <v>0</v>
      </c>
      <c r="D1281" s="183" t="str">
        <f>'Participant Information'!$C$12</f>
        <v>[Automatic from above]</v>
      </c>
      <c r="E1281" s="183">
        <f>'Participant Information'!$C$14</f>
        <v>0</v>
      </c>
      <c r="F1281" s="183">
        <f>'Participant Information'!$C$15</f>
        <v>0</v>
      </c>
      <c r="G1281" s="183">
        <f>'Participant Information'!$C$17</f>
        <v>0</v>
      </c>
      <c r="H1281" s="183">
        <f>'Participant Information'!$C$18</f>
        <v>0</v>
      </c>
      <c r="I1281" s="183" t="str">
        <f>'Participant Information'!$C$19</f>
        <v>[Country code missing]-[Participant ID missing]</v>
      </c>
      <c r="J1281" s="184">
        <f>'Participant Information'!$C$32</f>
        <v>0</v>
      </c>
      <c r="K1281" s="183">
        <f>'Participant Information'!$C$33</f>
        <v>0</v>
      </c>
      <c r="L1281" s="184">
        <f>'Participant Information'!$C$34</f>
        <v>0</v>
      </c>
      <c r="M1281" s="183">
        <f>'Participant Information'!$C$35</f>
        <v>0</v>
      </c>
      <c r="N1281" s="183">
        <f>'Participant Information'!$C$36</f>
        <v>0</v>
      </c>
      <c r="O1281" s="183">
        <f>'Participant Information'!$C$37</f>
        <v>0</v>
      </c>
      <c r="P1281" s="183">
        <f>'Participant Information'!$C$38</f>
        <v>0</v>
      </c>
      <c r="Q1281" s="185" t="s">
        <v>1178</v>
      </c>
      <c r="R1281" s="186" t="s">
        <v>1195</v>
      </c>
      <c r="S1281" s="186" t="s">
        <v>1214</v>
      </c>
      <c r="U1281" s="186" t="s">
        <v>705</v>
      </c>
      <c r="V1281" s="186">
        <v>7</v>
      </c>
      <c r="W1281" s="186">
        <f t="shared" ca="1" si="29"/>
        <v>0</v>
      </c>
    </row>
    <row r="1282" spans="1:23" s="186" customFormat="1" ht="15" customHeight="1" x14ac:dyDescent="0.2">
      <c r="A1282" s="183">
        <f>'Participant Information'!$C$9</f>
        <v>0</v>
      </c>
      <c r="B1282" s="183">
        <f>'Participant Information'!$C$10</f>
        <v>0</v>
      </c>
      <c r="C1282" s="183">
        <f>'Participant Information'!$C$11</f>
        <v>0</v>
      </c>
      <c r="D1282" s="183" t="str">
        <f>'Participant Information'!$C$12</f>
        <v>[Automatic from above]</v>
      </c>
      <c r="E1282" s="183">
        <f>'Participant Information'!$C$14</f>
        <v>0</v>
      </c>
      <c r="F1282" s="183">
        <f>'Participant Information'!$C$15</f>
        <v>0</v>
      </c>
      <c r="G1282" s="183">
        <f>'Participant Information'!$C$17</f>
        <v>0</v>
      </c>
      <c r="H1282" s="183">
        <f>'Participant Information'!$C$18</f>
        <v>0</v>
      </c>
      <c r="I1282" s="183" t="str">
        <f>'Participant Information'!$C$19</f>
        <v>[Country code missing]-[Participant ID missing]</v>
      </c>
      <c r="J1282" s="184">
        <f>'Participant Information'!$C$32</f>
        <v>0</v>
      </c>
      <c r="K1282" s="183">
        <f>'Participant Information'!$C$33</f>
        <v>0</v>
      </c>
      <c r="L1282" s="184">
        <f>'Participant Information'!$C$34</f>
        <v>0</v>
      </c>
      <c r="M1282" s="183">
        <f>'Participant Information'!$C$35</f>
        <v>0</v>
      </c>
      <c r="N1282" s="183">
        <f>'Participant Information'!$C$36</f>
        <v>0</v>
      </c>
      <c r="O1282" s="183">
        <f>'Participant Information'!$C$37</f>
        <v>0</v>
      </c>
      <c r="P1282" s="183">
        <f>'Participant Information'!$C$38</f>
        <v>0</v>
      </c>
      <c r="Q1282" s="185" t="s">
        <v>1178</v>
      </c>
      <c r="R1282" s="186" t="s">
        <v>1195</v>
      </c>
      <c r="S1282" s="186" t="s">
        <v>625</v>
      </c>
      <c r="U1282" s="186" t="s">
        <v>705</v>
      </c>
      <c r="V1282" s="186">
        <v>7</v>
      </c>
      <c r="W1282" s="186">
        <f t="shared" ca="1" si="29"/>
        <v>0</v>
      </c>
    </row>
    <row r="1283" spans="1:23" s="186" customFormat="1" ht="15" customHeight="1" x14ac:dyDescent="0.2">
      <c r="A1283" s="183">
        <f>'Participant Information'!$C$9</f>
        <v>0</v>
      </c>
      <c r="B1283" s="183">
        <f>'Participant Information'!$C$10</f>
        <v>0</v>
      </c>
      <c r="C1283" s="183">
        <f>'Participant Information'!$C$11</f>
        <v>0</v>
      </c>
      <c r="D1283" s="183" t="str">
        <f>'Participant Information'!$C$12</f>
        <v>[Automatic from above]</v>
      </c>
      <c r="E1283" s="183">
        <f>'Participant Information'!$C$14</f>
        <v>0</v>
      </c>
      <c r="F1283" s="183">
        <f>'Participant Information'!$C$15</f>
        <v>0</v>
      </c>
      <c r="G1283" s="183">
        <f>'Participant Information'!$C$17</f>
        <v>0</v>
      </c>
      <c r="H1283" s="183">
        <f>'Participant Information'!$C$18</f>
        <v>0</v>
      </c>
      <c r="I1283" s="183" t="str">
        <f>'Participant Information'!$C$19</f>
        <v>[Country code missing]-[Participant ID missing]</v>
      </c>
      <c r="J1283" s="184">
        <f>'Participant Information'!$C$32</f>
        <v>0</v>
      </c>
      <c r="K1283" s="183">
        <f>'Participant Information'!$C$33</f>
        <v>0</v>
      </c>
      <c r="L1283" s="184">
        <f>'Participant Information'!$C$34</f>
        <v>0</v>
      </c>
      <c r="M1283" s="183">
        <f>'Participant Information'!$C$35</f>
        <v>0</v>
      </c>
      <c r="N1283" s="183">
        <f>'Participant Information'!$C$36</f>
        <v>0</v>
      </c>
      <c r="O1283" s="183">
        <f>'Participant Information'!$C$37</f>
        <v>0</v>
      </c>
      <c r="P1283" s="183">
        <f>'Participant Information'!$C$38</f>
        <v>0</v>
      </c>
      <c r="Q1283" s="185" t="s">
        <v>1178</v>
      </c>
      <c r="R1283" s="186" t="s">
        <v>1195</v>
      </c>
      <c r="S1283" s="186" t="s">
        <v>626</v>
      </c>
      <c r="U1283" s="186" t="s">
        <v>705</v>
      </c>
      <c r="V1283" s="186">
        <v>7</v>
      </c>
      <c r="W1283" s="186">
        <f t="shared" ref="W1283:W1346" ca="1" si="30">IFERROR(INDEX(INDIRECT(CONCATENATE($Q1283,"!$1:$1048576")),IFERROR(MATCH(W$1,INDIRECT(CONCATENATE($Q1283,"!$",$U1283,":$",$U1283)),0),MATCH($S1283,INDIRECT(CONCATENATE($Q1283,"!$",$U1283,":$",$U1283)),0)),MATCH(CONCATENATE($R1283,$T1283),INDIRECT(CONCATENATE($Q1283,"!$",$V1283,":$",$V1283)),0)),"")</f>
        <v>0</v>
      </c>
    </row>
    <row r="1284" spans="1:23" s="186" customFormat="1" ht="15" customHeight="1" x14ac:dyDescent="0.2">
      <c r="A1284" s="183">
        <f>'Participant Information'!$C$9</f>
        <v>0</v>
      </c>
      <c r="B1284" s="183">
        <f>'Participant Information'!$C$10</f>
        <v>0</v>
      </c>
      <c r="C1284" s="183">
        <f>'Participant Information'!$C$11</f>
        <v>0</v>
      </c>
      <c r="D1284" s="183" t="str">
        <f>'Participant Information'!$C$12</f>
        <v>[Automatic from above]</v>
      </c>
      <c r="E1284" s="183">
        <f>'Participant Information'!$C$14</f>
        <v>0</v>
      </c>
      <c r="F1284" s="183">
        <f>'Participant Information'!$C$15</f>
        <v>0</v>
      </c>
      <c r="G1284" s="183">
        <f>'Participant Information'!$C$17</f>
        <v>0</v>
      </c>
      <c r="H1284" s="183">
        <f>'Participant Information'!$C$18</f>
        <v>0</v>
      </c>
      <c r="I1284" s="183" t="str">
        <f>'Participant Information'!$C$19</f>
        <v>[Country code missing]-[Participant ID missing]</v>
      </c>
      <c r="J1284" s="184">
        <f>'Participant Information'!$C$32</f>
        <v>0</v>
      </c>
      <c r="K1284" s="183">
        <f>'Participant Information'!$C$33</f>
        <v>0</v>
      </c>
      <c r="L1284" s="184">
        <f>'Participant Information'!$C$34</f>
        <v>0</v>
      </c>
      <c r="M1284" s="183">
        <f>'Participant Information'!$C$35</f>
        <v>0</v>
      </c>
      <c r="N1284" s="183">
        <f>'Participant Information'!$C$36</f>
        <v>0</v>
      </c>
      <c r="O1284" s="183">
        <f>'Participant Information'!$C$37</f>
        <v>0</v>
      </c>
      <c r="P1284" s="183">
        <f>'Participant Information'!$C$38</f>
        <v>0</v>
      </c>
      <c r="Q1284" s="185" t="s">
        <v>1178</v>
      </c>
      <c r="R1284" s="186" t="s">
        <v>1195</v>
      </c>
      <c r="S1284" s="186" t="s">
        <v>631</v>
      </c>
      <c r="U1284" s="186" t="s">
        <v>705</v>
      </c>
      <c r="V1284" s="186">
        <v>7</v>
      </c>
      <c r="W1284" s="186">
        <f t="shared" ca="1" si="30"/>
        <v>0</v>
      </c>
    </row>
    <row r="1285" spans="1:23" s="186" customFormat="1" ht="15" customHeight="1" x14ac:dyDescent="0.2">
      <c r="A1285" s="183">
        <f>'Participant Information'!$C$9</f>
        <v>0</v>
      </c>
      <c r="B1285" s="183">
        <f>'Participant Information'!$C$10</f>
        <v>0</v>
      </c>
      <c r="C1285" s="183">
        <f>'Participant Information'!$C$11</f>
        <v>0</v>
      </c>
      <c r="D1285" s="183" t="str">
        <f>'Participant Information'!$C$12</f>
        <v>[Automatic from above]</v>
      </c>
      <c r="E1285" s="183">
        <f>'Participant Information'!$C$14</f>
        <v>0</v>
      </c>
      <c r="F1285" s="183">
        <f>'Participant Information'!$C$15</f>
        <v>0</v>
      </c>
      <c r="G1285" s="183">
        <f>'Participant Information'!$C$17</f>
        <v>0</v>
      </c>
      <c r="H1285" s="183">
        <f>'Participant Information'!$C$18</f>
        <v>0</v>
      </c>
      <c r="I1285" s="183" t="str">
        <f>'Participant Information'!$C$19</f>
        <v>[Country code missing]-[Participant ID missing]</v>
      </c>
      <c r="J1285" s="184">
        <f>'Participant Information'!$C$32</f>
        <v>0</v>
      </c>
      <c r="K1285" s="183">
        <f>'Participant Information'!$C$33</f>
        <v>0</v>
      </c>
      <c r="L1285" s="184">
        <f>'Participant Information'!$C$34</f>
        <v>0</v>
      </c>
      <c r="M1285" s="183">
        <f>'Participant Information'!$C$35</f>
        <v>0</v>
      </c>
      <c r="N1285" s="183">
        <f>'Participant Information'!$C$36</f>
        <v>0</v>
      </c>
      <c r="O1285" s="183">
        <f>'Participant Information'!$C$37</f>
        <v>0</v>
      </c>
      <c r="P1285" s="183">
        <f>'Participant Information'!$C$38</f>
        <v>0</v>
      </c>
      <c r="Q1285" s="185" t="s">
        <v>1178</v>
      </c>
      <c r="R1285" s="186" t="s">
        <v>1195</v>
      </c>
      <c r="S1285" s="186" t="s">
        <v>632</v>
      </c>
      <c r="U1285" s="186" t="s">
        <v>705</v>
      </c>
      <c r="V1285" s="186">
        <v>7</v>
      </c>
      <c r="W1285" s="186">
        <f t="shared" ca="1" si="30"/>
        <v>0</v>
      </c>
    </row>
    <row r="1286" spans="1:23" s="186" customFormat="1" ht="15" customHeight="1" x14ac:dyDescent="0.2">
      <c r="A1286" s="183">
        <f>'Participant Information'!$C$9</f>
        <v>0</v>
      </c>
      <c r="B1286" s="183">
        <f>'Participant Information'!$C$10</f>
        <v>0</v>
      </c>
      <c r="C1286" s="183">
        <f>'Participant Information'!$C$11</f>
        <v>0</v>
      </c>
      <c r="D1286" s="183" t="str">
        <f>'Participant Information'!$C$12</f>
        <v>[Automatic from above]</v>
      </c>
      <c r="E1286" s="183">
        <f>'Participant Information'!$C$14</f>
        <v>0</v>
      </c>
      <c r="F1286" s="183">
        <f>'Participant Information'!$C$15</f>
        <v>0</v>
      </c>
      <c r="G1286" s="183">
        <f>'Participant Information'!$C$17</f>
        <v>0</v>
      </c>
      <c r="H1286" s="183">
        <f>'Participant Information'!$C$18</f>
        <v>0</v>
      </c>
      <c r="I1286" s="183" t="str">
        <f>'Participant Information'!$C$19</f>
        <v>[Country code missing]-[Participant ID missing]</v>
      </c>
      <c r="J1286" s="184">
        <f>'Participant Information'!$C$32</f>
        <v>0</v>
      </c>
      <c r="K1286" s="183">
        <f>'Participant Information'!$C$33</f>
        <v>0</v>
      </c>
      <c r="L1286" s="184">
        <f>'Participant Information'!$C$34</f>
        <v>0</v>
      </c>
      <c r="M1286" s="183">
        <f>'Participant Information'!$C$35</f>
        <v>0</v>
      </c>
      <c r="N1286" s="183">
        <f>'Participant Information'!$C$36</f>
        <v>0</v>
      </c>
      <c r="O1286" s="183">
        <f>'Participant Information'!$C$37</f>
        <v>0</v>
      </c>
      <c r="P1286" s="183">
        <f>'Participant Information'!$C$38</f>
        <v>0</v>
      </c>
      <c r="Q1286" s="185" t="s">
        <v>1178</v>
      </c>
      <c r="R1286" s="186" t="s">
        <v>1195</v>
      </c>
      <c r="S1286" s="186" t="s">
        <v>633</v>
      </c>
      <c r="U1286" s="186" t="s">
        <v>705</v>
      </c>
      <c r="V1286" s="186">
        <v>7</v>
      </c>
      <c r="W1286" s="186">
        <f t="shared" ca="1" si="30"/>
        <v>0</v>
      </c>
    </row>
    <row r="1287" spans="1:23" s="186" customFormat="1" ht="15" customHeight="1" x14ac:dyDescent="0.2">
      <c r="A1287" s="183">
        <f>'Participant Information'!$C$9</f>
        <v>0</v>
      </c>
      <c r="B1287" s="183">
        <f>'Participant Information'!$C$10</f>
        <v>0</v>
      </c>
      <c r="C1287" s="183">
        <f>'Participant Information'!$C$11</f>
        <v>0</v>
      </c>
      <c r="D1287" s="183" t="str">
        <f>'Participant Information'!$C$12</f>
        <v>[Automatic from above]</v>
      </c>
      <c r="E1287" s="183">
        <f>'Participant Information'!$C$14</f>
        <v>0</v>
      </c>
      <c r="F1287" s="183">
        <f>'Participant Information'!$C$15</f>
        <v>0</v>
      </c>
      <c r="G1287" s="183">
        <f>'Participant Information'!$C$17</f>
        <v>0</v>
      </c>
      <c r="H1287" s="183">
        <f>'Participant Information'!$C$18</f>
        <v>0</v>
      </c>
      <c r="I1287" s="183" t="str">
        <f>'Participant Information'!$C$19</f>
        <v>[Country code missing]-[Participant ID missing]</v>
      </c>
      <c r="J1287" s="184">
        <f>'Participant Information'!$C$32</f>
        <v>0</v>
      </c>
      <c r="K1287" s="183">
        <f>'Participant Information'!$C$33</f>
        <v>0</v>
      </c>
      <c r="L1287" s="184">
        <f>'Participant Information'!$C$34</f>
        <v>0</v>
      </c>
      <c r="M1287" s="183">
        <f>'Participant Information'!$C$35</f>
        <v>0</v>
      </c>
      <c r="N1287" s="183">
        <f>'Participant Information'!$C$36</f>
        <v>0</v>
      </c>
      <c r="O1287" s="183">
        <f>'Participant Information'!$C$37</f>
        <v>0</v>
      </c>
      <c r="P1287" s="183">
        <f>'Participant Information'!$C$38</f>
        <v>0</v>
      </c>
      <c r="Q1287" s="185" t="s">
        <v>1178</v>
      </c>
      <c r="R1287" s="186" t="s">
        <v>1195</v>
      </c>
      <c r="S1287" s="186" t="s">
        <v>634</v>
      </c>
      <c r="U1287" s="186" t="s">
        <v>705</v>
      </c>
      <c r="V1287" s="186">
        <v>7</v>
      </c>
      <c r="W1287" s="186">
        <f t="shared" ca="1" si="30"/>
        <v>0</v>
      </c>
    </row>
    <row r="1288" spans="1:23" s="186" customFormat="1" ht="15" customHeight="1" x14ac:dyDescent="0.2">
      <c r="A1288" s="183">
        <f>'Participant Information'!$C$9</f>
        <v>0</v>
      </c>
      <c r="B1288" s="183">
        <f>'Participant Information'!$C$10</f>
        <v>0</v>
      </c>
      <c r="C1288" s="183">
        <f>'Participant Information'!$C$11</f>
        <v>0</v>
      </c>
      <c r="D1288" s="183" t="str">
        <f>'Participant Information'!$C$12</f>
        <v>[Automatic from above]</v>
      </c>
      <c r="E1288" s="183">
        <f>'Participant Information'!$C$14</f>
        <v>0</v>
      </c>
      <c r="F1288" s="183">
        <f>'Participant Information'!$C$15</f>
        <v>0</v>
      </c>
      <c r="G1288" s="183">
        <f>'Participant Information'!$C$17</f>
        <v>0</v>
      </c>
      <c r="H1288" s="183">
        <f>'Participant Information'!$C$18</f>
        <v>0</v>
      </c>
      <c r="I1288" s="183" t="str">
        <f>'Participant Information'!$C$19</f>
        <v>[Country code missing]-[Participant ID missing]</v>
      </c>
      <c r="J1288" s="184">
        <f>'Participant Information'!$C$32</f>
        <v>0</v>
      </c>
      <c r="K1288" s="183">
        <f>'Participant Information'!$C$33</f>
        <v>0</v>
      </c>
      <c r="L1288" s="184">
        <f>'Participant Information'!$C$34</f>
        <v>0</v>
      </c>
      <c r="M1288" s="183">
        <f>'Participant Information'!$C$35</f>
        <v>0</v>
      </c>
      <c r="N1288" s="183">
        <f>'Participant Information'!$C$36</f>
        <v>0</v>
      </c>
      <c r="O1288" s="183">
        <f>'Participant Information'!$C$37</f>
        <v>0</v>
      </c>
      <c r="P1288" s="183">
        <f>'Participant Information'!$C$38</f>
        <v>0</v>
      </c>
      <c r="Q1288" s="185" t="s">
        <v>1178</v>
      </c>
      <c r="R1288" s="186" t="s">
        <v>1195</v>
      </c>
      <c r="S1288" s="186" t="s">
        <v>635</v>
      </c>
      <c r="U1288" s="186" t="s">
        <v>705</v>
      </c>
      <c r="V1288" s="186">
        <v>7</v>
      </c>
      <c r="W1288" s="186">
        <f t="shared" ca="1" si="30"/>
        <v>0</v>
      </c>
    </row>
    <row r="1289" spans="1:23" s="186" customFormat="1" ht="15" customHeight="1" x14ac:dyDescent="0.2">
      <c r="A1289" s="183">
        <f>'Participant Information'!$C$9</f>
        <v>0</v>
      </c>
      <c r="B1289" s="183">
        <f>'Participant Information'!$C$10</f>
        <v>0</v>
      </c>
      <c r="C1289" s="183">
        <f>'Participant Information'!$C$11</f>
        <v>0</v>
      </c>
      <c r="D1289" s="183" t="str">
        <f>'Participant Information'!$C$12</f>
        <v>[Automatic from above]</v>
      </c>
      <c r="E1289" s="183">
        <f>'Participant Information'!$C$14</f>
        <v>0</v>
      </c>
      <c r="F1289" s="183">
        <f>'Participant Information'!$C$15</f>
        <v>0</v>
      </c>
      <c r="G1289" s="183">
        <f>'Participant Information'!$C$17</f>
        <v>0</v>
      </c>
      <c r="H1289" s="183">
        <f>'Participant Information'!$C$18</f>
        <v>0</v>
      </c>
      <c r="I1289" s="183" t="str">
        <f>'Participant Information'!$C$19</f>
        <v>[Country code missing]-[Participant ID missing]</v>
      </c>
      <c r="J1289" s="184">
        <f>'Participant Information'!$C$32</f>
        <v>0</v>
      </c>
      <c r="K1289" s="183">
        <f>'Participant Information'!$C$33</f>
        <v>0</v>
      </c>
      <c r="L1289" s="184">
        <f>'Participant Information'!$C$34</f>
        <v>0</v>
      </c>
      <c r="M1289" s="183">
        <f>'Participant Information'!$C$35</f>
        <v>0</v>
      </c>
      <c r="N1289" s="183">
        <f>'Participant Information'!$C$36</f>
        <v>0</v>
      </c>
      <c r="O1289" s="183">
        <f>'Participant Information'!$C$37</f>
        <v>0</v>
      </c>
      <c r="P1289" s="183">
        <f>'Participant Information'!$C$38</f>
        <v>0</v>
      </c>
      <c r="Q1289" s="185" t="s">
        <v>1178</v>
      </c>
      <c r="R1289" s="186" t="s">
        <v>1195</v>
      </c>
      <c r="S1289" s="186" t="s">
        <v>636</v>
      </c>
      <c r="U1289" s="186" t="s">
        <v>705</v>
      </c>
      <c r="V1289" s="186">
        <v>7</v>
      </c>
      <c r="W1289" s="186">
        <f t="shared" ca="1" si="30"/>
        <v>0</v>
      </c>
    </row>
    <row r="1290" spans="1:23" s="186" customFormat="1" ht="15" customHeight="1" x14ac:dyDescent="0.2">
      <c r="A1290" s="183">
        <f>'Participant Information'!$C$9</f>
        <v>0</v>
      </c>
      <c r="B1290" s="183">
        <f>'Participant Information'!$C$10</f>
        <v>0</v>
      </c>
      <c r="C1290" s="183">
        <f>'Participant Information'!$C$11</f>
        <v>0</v>
      </c>
      <c r="D1290" s="183" t="str">
        <f>'Participant Information'!$C$12</f>
        <v>[Automatic from above]</v>
      </c>
      <c r="E1290" s="183">
        <f>'Participant Information'!$C$14</f>
        <v>0</v>
      </c>
      <c r="F1290" s="183">
        <f>'Participant Information'!$C$15</f>
        <v>0</v>
      </c>
      <c r="G1290" s="183">
        <f>'Participant Information'!$C$17</f>
        <v>0</v>
      </c>
      <c r="H1290" s="183">
        <f>'Participant Information'!$C$18</f>
        <v>0</v>
      </c>
      <c r="I1290" s="183" t="str">
        <f>'Participant Information'!$C$19</f>
        <v>[Country code missing]-[Participant ID missing]</v>
      </c>
      <c r="J1290" s="184">
        <f>'Participant Information'!$C$32</f>
        <v>0</v>
      </c>
      <c r="K1290" s="183">
        <f>'Participant Information'!$C$33</f>
        <v>0</v>
      </c>
      <c r="L1290" s="184">
        <f>'Participant Information'!$C$34</f>
        <v>0</v>
      </c>
      <c r="M1290" s="183">
        <f>'Participant Information'!$C$35</f>
        <v>0</v>
      </c>
      <c r="N1290" s="183">
        <f>'Participant Information'!$C$36</f>
        <v>0</v>
      </c>
      <c r="O1290" s="183">
        <f>'Participant Information'!$C$37</f>
        <v>0</v>
      </c>
      <c r="P1290" s="183">
        <f>'Participant Information'!$C$38</f>
        <v>0</v>
      </c>
      <c r="Q1290" s="185" t="s">
        <v>1178</v>
      </c>
      <c r="R1290" s="186" t="s">
        <v>1195</v>
      </c>
      <c r="S1290" s="186" t="s">
        <v>669</v>
      </c>
      <c r="U1290" s="186" t="s">
        <v>705</v>
      </c>
      <c r="V1290" s="186">
        <v>7</v>
      </c>
      <c r="W1290" s="186">
        <f t="shared" ca="1" si="30"/>
        <v>0</v>
      </c>
    </row>
    <row r="1291" spans="1:23" s="186" customFormat="1" ht="15" customHeight="1" x14ac:dyDescent="0.2">
      <c r="A1291" s="183">
        <f>'Participant Information'!$C$9</f>
        <v>0</v>
      </c>
      <c r="B1291" s="183">
        <f>'Participant Information'!$C$10</f>
        <v>0</v>
      </c>
      <c r="C1291" s="183">
        <f>'Participant Information'!$C$11</f>
        <v>0</v>
      </c>
      <c r="D1291" s="183" t="str">
        <f>'Participant Information'!$C$12</f>
        <v>[Automatic from above]</v>
      </c>
      <c r="E1291" s="183">
        <f>'Participant Information'!$C$14</f>
        <v>0</v>
      </c>
      <c r="F1291" s="183">
        <f>'Participant Information'!$C$15</f>
        <v>0</v>
      </c>
      <c r="G1291" s="183">
        <f>'Participant Information'!$C$17</f>
        <v>0</v>
      </c>
      <c r="H1291" s="183">
        <f>'Participant Information'!$C$18</f>
        <v>0</v>
      </c>
      <c r="I1291" s="183" t="str">
        <f>'Participant Information'!$C$19</f>
        <v>[Country code missing]-[Participant ID missing]</v>
      </c>
      <c r="J1291" s="184">
        <f>'Participant Information'!$C$32</f>
        <v>0</v>
      </c>
      <c r="K1291" s="183">
        <f>'Participant Information'!$C$33</f>
        <v>0</v>
      </c>
      <c r="L1291" s="184">
        <f>'Participant Information'!$C$34</f>
        <v>0</v>
      </c>
      <c r="M1291" s="183">
        <f>'Participant Information'!$C$35</f>
        <v>0</v>
      </c>
      <c r="N1291" s="183">
        <f>'Participant Information'!$C$36</f>
        <v>0</v>
      </c>
      <c r="O1291" s="183">
        <f>'Participant Information'!$C$37</f>
        <v>0</v>
      </c>
      <c r="P1291" s="183">
        <f>'Participant Information'!$C$38</f>
        <v>0</v>
      </c>
      <c r="Q1291" s="185" t="s">
        <v>1178</v>
      </c>
      <c r="R1291" s="186" t="s">
        <v>1195</v>
      </c>
      <c r="S1291" s="186" t="s">
        <v>637</v>
      </c>
      <c r="U1291" s="186" t="s">
        <v>705</v>
      </c>
      <c r="V1291" s="186">
        <v>7</v>
      </c>
      <c r="W1291" s="186">
        <f t="shared" ca="1" si="30"/>
        <v>0</v>
      </c>
    </row>
    <row r="1292" spans="1:23" s="186" customFormat="1" ht="15" customHeight="1" x14ac:dyDescent="0.2">
      <c r="A1292" s="183">
        <f>'Participant Information'!$C$9</f>
        <v>0</v>
      </c>
      <c r="B1292" s="183">
        <f>'Participant Information'!$C$10</f>
        <v>0</v>
      </c>
      <c r="C1292" s="183">
        <f>'Participant Information'!$C$11</f>
        <v>0</v>
      </c>
      <c r="D1292" s="183" t="str">
        <f>'Participant Information'!$C$12</f>
        <v>[Automatic from above]</v>
      </c>
      <c r="E1292" s="183">
        <f>'Participant Information'!$C$14</f>
        <v>0</v>
      </c>
      <c r="F1292" s="183">
        <f>'Participant Information'!$C$15</f>
        <v>0</v>
      </c>
      <c r="G1292" s="183">
        <f>'Participant Information'!$C$17</f>
        <v>0</v>
      </c>
      <c r="H1292" s="183">
        <f>'Participant Information'!$C$18</f>
        <v>0</v>
      </c>
      <c r="I1292" s="183" t="str">
        <f>'Participant Information'!$C$19</f>
        <v>[Country code missing]-[Participant ID missing]</v>
      </c>
      <c r="J1292" s="184">
        <f>'Participant Information'!$C$32</f>
        <v>0</v>
      </c>
      <c r="K1292" s="183">
        <f>'Participant Information'!$C$33</f>
        <v>0</v>
      </c>
      <c r="L1292" s="184">
        <f>'Participant Information'!$C$34</f>
        <v>0</v>
      </c>
      <c r="M1292" s="183">
        <f>'Participant Information'!$C$35</f>
        <v>0</v>
      </c>
      <c r="N1292" s="183">
        <f>'Participant Information'!$C$36</f>
        <v>0</v>
      </c>
      <c r="O1292" s="183">
        <f>'Participant Information'!$C$37</f>
        <v>0</v>
      </c>
      <c r="P1292" s="183">
        <f>'Participant Information'!$C$38</f>
        <v>0</v>
      </c>
      <c r="Q1292" s="185" t="s">
        <v>1178</v>
      </c>
      <c r="R1292" s="186" t="s">
        <v>1195</v>
      </c>
      <c r="S1292" s="186" t="s">
        <v>638</v>
      </c>
      <c r="U1292" s="186" t="s">
        <v>705</v>
      </c>
      <c r="V1292" s="186">
        <v>7</v>
      </c>
      <c r="W1292" s="186">
        <f t="shared" ca="1" si="30"/>
        <v>0</v>
      </c>
    </row>
    <row r="1293" spans="1:23" s="186" customFormat="1" ht="15" customHeight="1" x14ac:dyDescent="0.2">
      <c r="A1293" s="183">
        <f>'Participant Information'!$C$9</f>
        <v>0</v>
      </c>
      <c r="B1293" s="183">
        <f>'Participant Information'!$C$10</f>
        <v>0</v>
      </c>
      <c r="C1293" s="183">
        <f>'Participant Information'!$C$11</f>
        <v>0</v>
      </c>
      <c r="D1293" s="183" t="str">
        <f>'Participant Information'!$C$12</f>
        <v>[Automatic from above]</v>
      </c>
      <c r="E1293" s="183">
        <f>'Participant Information'!$C$14</f>
        <v>0</v>
      </c>
      <c r="F1293" s="183">
        <f>'Participant Information'!$C$15</f>
        <v>0</v>
      </c>
      <c r="G1293" s="183">
        <f>'Participant Information'!$C$17</f>
        <v>0</v>
      </c>
      <c r="H1293" s="183">
        <f>'Participant Information'!$C$18</f>
        <v>0</v>
      </c>
      <c r="I1293" s="183" t="str">
        <f>'Participant Information'!$C$19</f>
        <v>[Country code missing]-[Participant ID missing]</v>
      </c>
      <c r="J1293" s="184">
        <f>'Participant Information'!$C$32</f>
        <v>0</v>
      </c>
      <c r="K1293" s="183">
        <f>'Participant Information'!$C$33</f>
        <v>0</v>
      </c>
      <c r="L1293" s="184">
        <f>'Participant Information'!$C$34</f>
        <v>0</v>
      </c>
      <c r="M1293" s="183">
        <f>'Participant Information'!$C$35</f>
        <v>0</v>
      </c>
      <c r="N1293" s="183">
        <f>'Participant Information'!$C$36</f>
        <v>0</v>
      </c>
      <c r="O1293" s="183">
        <f>'Participant Information'!$C$37</f>
        <v>0</v>
      </c>
      <c r="P1293" s="183">
        <f>'Participant Information'!$C$38</f>
        <v>0</v>
      </c>
      <c r="Q1293" s="185" t="s">
        <v>1178</v>
      </c>
      <c r="R1293" s="186" t="s">
        <v>1195</v>
      </c>
      <c r="S1293" s="186" t="s">
        <v>670</v>
      </c>
      <c r="U1293" s="186" t="s">
        <v>705</v>
      </c>
      <c r="V1293" s="186">
        <v>7</v>
      </c>
      <c r="W1293" s="186">
        <f t="shared" ca="1" si="30"/>
        <v>0</v>
      </c>
    </row>
    <row r="1294" spans="1:23" s="186" customFormat="1" ht="15" customHeight="1" x14ac:dyDescent="0.2">
      <c r="A1294" s="183">
        <f>'Participant Information'!$C$9</f>
        <v>0</v>
      </c>
      <c r="B1294" s="183">
        <f>'Participant Information'!$C$10</f>
        <v>0</v>
      </c>
      <c r="C1294" s="183">
        <f>'Participant Information'!$C$11</f>
        <v>0</v>
      </c>
      <c r="D1294" s="183" t="str">
        <f>'Participant Information'!$C$12</f>
        <v>[Automatic from above]</v>
      </c>
      <c r="E1294" s="183">
        <f>'Participant Information'!$C$14</f>
        <v>0</v>
      </c>
      <c r="F1294" s="183">
        <f>'Participant Information'!$C$15</f>
        <v>0</v>
      </c>
      <c r="G1294" s="183">
        <f>'Participant Information'!$C$17</f>
        <v>0</v>
      </c>
      <c r="H1294" s="183">
        <f>'Participant Information'!$C$18</f>
        <v>0</v>
      </c>
      <c r="I1294" s="183" t="str">
        <f>'Participant Information'!$C$19</f>
        <v>[Country code missing]-[Participant ID missing]</v>
      </c>
      <c r="J1294" s="184">
        <f>'Participant Information'!$C$32</f>
        <v>0</v>
      </c>
      <c r="K1294" s="183">
        <f>'Participant Information'!$C$33</f>
        <v>0</v>
      </c>
      <c r="L1294" s="184">
        <f>'Participant Information'!$C$34</f>
        <v>0</v>
      </c>
      <c r="M1294" s="183">
        <f>'Participant Information'!$C$35</f>
        <v>0</v>
      </c>
      <c r="N1294" s="183">
        <f>'Participant Information'!$C$36</f>
        <v>0</v>
      </c>
      <c r="O1294" s="183">
        <f>'Participant Information'!$C$37</f>
        <v>0</v>
      </c>
      <c r="P1294" s="183">
        <f>'Participant Information'!$C$38</f>
        <v>0</v>
      </c>
      <c r="Q1294" s="185" t="s">
        <v>1178</v>
      </c>
      <c r="R1294" s="186" t="s">
        <v>1196</v>
      </c>
      <c r="S1294" s="186" t="s">
        <v>1209</v>
      </c>
      <c r="U1294" s="186" t="s">
        <v>705</v>
      </c>
      <c r="V1294" s="186">
        <v>7</v>
      </c>
      <c r="W1294" s="186">
        <f t="shared" ca="1" si="30"/>
        <v>0</v>
      </c>
    </row>
    <row r="1295" spans="1:23" s="186" customFormat="1" ht="15" customHeight="1" x14ac:dyDescent="0.2">
      <c r="A1295" s="183">
        <f>'Participant Information'!$C$9</f>
        <v>0</v>
      </c>
      <c r="B1295" s="183">
        <f>'Participant Information'!$C$10</f>
        <v>0</v>
      </c>
      <c r="C1295" s="183">
        <f>'Participant Information'!$C$11</f>
        <v>0</v>
      </c>
      <c r="D1295" s="183" t="str">
        <f>'Participant Information'!$C$12</f>
        <v>[Automatic from above]</v>
      </c>
      <c r="E1295" s="183">
        <f>'Participant Information'!$C$14</f>
        <v>0</v>
      </c>
      <c r="F1295" s="183">
        <f>'Participant Information'!$C$15</f>
        <v>0</v>
      </c>
      <c r="G1295" s="183">
        <f>'Participant Information'!$C$17</f>
        <v>0</v>
      </c>
      <c r="H1295" s="183">
        <f>'Participant Information'!$C$18</f>
        <v>0</v>
      </c>
      <c r="I1295" s="183" t="str">
        <f>'Participant Information'!$C$19</f>
        <v>[Country code missing]-[Participant ID missing]</v>
      </c>
      <c r="J1295" s="184">
        <f>'Participant Information'!$C$32</f>
        <v>0</v>
      </c>
      <c r="K1295" s="183">
        <f>'Participant Information'!$C$33</f>
        <v>0</v>
      </c>
      <c r="L1295" s="184">
        <f>'Participant Information'!$C$34</f>
        <v>0</v>
      </c>
      <c r="M1295" s="183">
        <f>'Participant Information'!$C$35</f>
        <v>0</v>
      </c>
      <c r="N1295" s="183">
        <f>'Participant Information'!$C$36</f>
        <v>0</v>
      </c>
      <c r="O1295" s="183">
        <f>'Participant Information'!$C$37</f>
        <v>0</v>
      </c>
      <c r="P1295" s="183">
        <f>'Participant Information'!$C$38</f>
        <v>0</v>
      </c>
      <c r="Q1295" s="185" t="s">
        <v>1178</v>
      </c>
      <c r="R1295" s="186" t="s">
        <v>1196</v>
      </c>
      <c r="S1295" s="186" t="s">
        <v>1210</v>
      </c>
      <c r="U1295" s="186" t="s">
        <v>705</v>
      </c>
      <c r="V1295" s="186">
        <v>7</v>
      </c>
      <c r="W1295" s="186">
        <f t="shared" ca="1" si="30"/>
        <v>0</v>
      </c>
    </row>
    <row r="1296" spans="1:23" s="186" customFormat="1" ht="15" customHeight="1" x14ac:dyDescent="0.2">
      <c r="A1296" s="183">
        <f>'Participant Information'!$C$9</f>
        <v>0</v>
      </c>
      <c r="B1296" s="183">
        <f>'Participant Information'!$C$10</f>
        <v>0</v>
      </c>
      <c r="C1296" s="183">
        <f>'Participant Information'!$C$11</f>
        <v>0</v>
      </c>
      <c r="D1296" s="183" t="str">
        <f>'Participant Information'!$C$12</f>
        <v>[Automatic from above]</v>
      </c>
      <c r="E1296" s="183">
        <f>'Participant Information'!$C$14</f>
        <v>0</v>
      </c>
      <c r="F1296" s="183">
        <f>'Participant Information'!$C$15</f>
        <v>0</v>
      </c>
      <c r="G1296" s="183">
        <f>'Participant Information'!$C$17</f>
        <v>0</v>
      </c>
      <c r="H1296" s="183">
        <f>'Participant Information'!$C$18</f>
        <v>0</v>
      </c>
      <c r="I1296" s="183" t="str">
        <f>'Participant Information'!$C$19</f>
        <v>[Country code missing]-[Participant ID missing]</v>
      </c>
      <c r="J1296" s="184">
        <f>'Participant Information'!$C$32</f>
        <v>0</v>
      </c>
      <c r="K1296" s="183">
        <f>'Participant Information'!$C$33</f>
        <v>0</v>
      </c>
      <c r="L1296" s="184">
        <f>'Participant Information'!$C$34</f>
        <v>0</v>
      </c>
      <c r="M1296" s="183">
        <f>'Participant Information'!$C$35</f>
        <v>0</v>
      </c>
      <c r="N1296" s="183">
        <f>'Participant Information'!$C$36</f>
        <v>0</v>
      </c>
      <c r="O1296" s="183">
        <f>'Participant Information'!$C$37</f>
        <v>0</v>
      </c>
      <c r="P1296" s="183">
        <f>'Participant Information'!$C$38</f>
        <v>0</v>
      </c>
      <c r="Q1296" s="185" t="s">
        <v>1178</v>
      </c>
      <c r="R1296" s="186" t="s">
        <v>1196</v>
      </c>
      <c r="S1296" s="186" t="s">
        <v>617</v>
      </c>
      <c r="U1296" s="186" t="s">
        <v>705</v>
      </c>
      <c r="V1296" s="186">
        <v>7</v>
      </c>
      <c r="W1296" s="186">
        <f t="shared" ca="1" si="30"/>
        <v>0</v>
      </c>
    </row>
    <row r="1297" spans="1:23" s="186" customFormat="1" ht="15" customHeight="1" x14ac:dyDescent="0.2">
      <c r="A1297" s="183">
        <f>'Participant Information'!$C$9</f>
        <v>0</v>
      </c>
      <c r="B1297" s="183">
        <f>'Participant Information'!$C$10</f>
        <v>0</v>
      </c>
      <c r="C1297" s="183">
        <f>'Participant Information'!$C$11</f>
        <v>0</v>
      </c>
      <c r="D1297" s="183" t="str">
        <f>'Participant Information'!$C$12</f>
        <v>[Automatic from above]</v>
      </c>
      <c r="E1297" s="183">
        <f>'Participant Information'!$C$14</f>
        <v>0</v>
      </c>
      <c r="F1297" s="183">
        <f>'Participant Information'!$C$15</f>
        <v>0</v>
      </c>
      <c r="G1297" s="183">
        <f>'Participant Information'!$C$17</f>
        <v>0</v>
      </c>
      <c r="H1297" s="183">
        <f>'Participant Information'!$C$18</f>
        <v>0</v>
      </c>
      <c r="I1297" s="183" t="str">
        <f>'Participant Information'!$C$19</f>
        <v>[Country code missing]-[Participant ID missing]</v>
      </c>
      <c r="J1297" s="184">
        <f>'Participant Information'!$C$32</f>
        <v>0</v>
      </c>
      <c r="K1297" s="183">
        <f>'Participant Information'!$C$33</f>
        <v>0</v>
      </c>
      <c r="L1297" s="184">
        <f>'Participant Information'!$C$34</f>
        <v>0</v>
      </c>
      <c r="M1297" s="183">
        <f>'Participant Information'!$C$35</f>
        <v>0</v>
      </c>
      <c r="N1297" s="183">
        <f>'Participant Information'!$C$36</f>
        <v>0</v>
      </c>
      <c r="O1297" s="183">
        <f>'Participant Information'!$C$37</f>
        <v>0</v>
      </c>
      <c r="P1297" s="183">
        <f>'Participant Information'!$C$38</f>
        <v>0</v>
      </c>
      <c r="Q1297" s="185" t="s">
        <v>1178</v>
      </c>
      <c r="R1297" s="186" t="s">
        <v>1196</v>
      </c>
      <c r="S1297" s="186" t="s">
        <v>1211</v>
      </c>
      <c r="U1297" s="186" t="s">
        <v>705</v>
      </c>
      <c r="V1297" s="186">
        <v>7</v>
      </c>
      <c r="W1297" s="186">
        <f t="shared" ca="1" si="30"/>
        <v>0</v>
      </c>
    </row>
    <row r="1298" spans="1:23" s="186" customFormat="1" ht="15" customHeight="1" x14ac:dyDescent="0.2">
      <c r="A1298" s="183">
        <f>'Participant Information'!$C$9</f>
        <v>0</v>
      </c>
      <c r="B1298" s="183">
        <f>'Participant Information'!$C$10</f>
        <v>0</v>
      </c>
      <c r="C1298" s="183">
        <f>'Participant Information'!$C$11</f>
        <v>0</v>
      </c>
      <c r="D1298" s="183" t="str">
        <f>'Participant Information'!$C$12</f>
        <v>[Automatic from above]</v>
      </c>
      <c r="E1298" s="183">
        <f>'Participant Information'!$C$14</f>
        <v>0</v>
      </c>
      <c r="F1298" s="183">
        <f>'Participant Information'!$C$15</f>
        <v>0</v>
      </c>
      <c r="G1298" s="183">
        <f>'Participant Information'!$C$17</f>
        <v>0</v>
      </c>
      <c r="H1298" s="183">
        <f>'Participant Information'!$C$18</f>
        <v>0</v>
      </c>
      <c r="I1298" s="183" t="str">
        <f>'Participant Information'!$C$19</f>
        <v>[Country code missing]-[Participant ID missing]</v>
      </c>
      <c r="J1298" s="184">
        <f>'Participant Information'!$C$32</f>
        <v>0</v>
      </c>
      <c r="K1298" s="183">
        <f>'Participant Information'!$C$33</f>
        <v>0</v>
      </c>
      <c r="L1298" s="184">
        <f>'Participant Information'!$C$34</f>
        <v>0</v>
      </c>
      <c r="M1298" s="183">
        <f>'Participant Information'!$C$35</f>
        <v>0</v>
      </c>
      <c r="N1298" s="183">
        <f>'Participant Information'!$C$36</f>
        <v>0</v>
      </c>
      <c r="O1298" s="183">
        <f>'Participant Information'!$C$37</f>
        <v>0</v>
      </c>
      <c r="P1298" s="183">
        <f>'Participant Information'!$C$38</f>
        <v>0</v>
      </c>
      <c r="Q1298" s="185" t="s">
        <v>1178</v>
      </c>
      <c r="R1298" s="186" t="s">
        <v>1196</v>
      </c>
      <c r="S1298" s="186" t="s">
        <v>1212</v>
      </c>
      <c r="U1298" s="186" t="s">
        <v>705</v>
      </c>
      <c r="V1298" s="186">
        <v>7</v>
      </c>
      <c r="W1298" s="186">
        <f t="shared" ca="1" si="30"/>
        <v>0</v>
      </c>
    </row>
    <row r="1299" spans="1:23" s="186" customFormat="1" ht="15" customHeight="1" x14ac:dyDescent="0.2">
      <c r="A1299" s="183">
        <f>'Participant Information'!$C$9</f>
        <v>0</v>
      </c>
      <c r="B1299" s="183">
        <f>'Participant Information'!$C$10</f>
        <v>0</v>
      </c>
      <c r="C1299" s="183">
        <f>'Participant Information'!$C$11</f>
        <v>0</v>
      </c>
      <c r="D1299" s="183" t="str">
        <f>'Participant Information'!$C$12</f>
        <v>[Automatic from above]</v>
      </c>
      <c r="E1299" s="183">
        <f>'Participant Information'!$C$14</f>
        <v>0</v>
      </c>
      <c r="F1299" s="183">
        <f>'Participant Information'!$C$15</f>
        <v>0</v>
      </c>
      <c r="G1299" s="183">
        <f>'Participant Information'!$C$17</f>
        <v>0</v>
      </c>
      <c r="H1299" s="183">
        <f>'Participant Information'!$C$18</f>
        <v>0</v>
      </c>
      <c r="I1299" s="183" t="str">
        <f>'Participant Information'!$C$19</f>
        <v>[Country code missing]-[Participant ID missing]</v>
      </c>
      <c r="J1299" s="184">
        <f>'Participant Information'!$C$32</f>
        <v>0</v>
      </c>
      <c r="K1299" s="183">
        <f>'Participant Information'!$C$33</f>
        <v>0</v>
      </c>
      <c r="L1299" s="184">
        <f>'Participant Information'!$C$34</f>
        <v>0</v>
      </c>
      <c r="M1299" s="183">
        <f>'Participant Information'!$C$35</f>
        <v>0</v>
      </c>
      <c r="N1299" s="183">
        <f>'Participant Information'!$C$36</f>
        <v>0</v>
      </c>
      <c r="O1299" s="183">
        <f>'Participant Information'!$C$37</f>
        <v>0</v>
      </c>
      <c r="P1299" s="183">
        <f>'Participant Information'!$C$38</f>
        <v>0</v>
      </c>
      <c r="Q1299" s="185" t="s">
        <v>1178</v>
      </c>
      <c r="R1299" s="186" t="s">
        <v>1196</v>
      </c>
      <c r="S1299" s="186" t="s">
        <v>621</v>
      </c>
      <c r="U1299" s="186" t="s">
        <v>705</v>
      </c>
      <c r="V1299" s="186">
        <v>7</v>
      </c>
      <c r="W1299" s="186">
        <f t="shared" ca="1" si="30"/>
        <v>0</v>
      </c>
    </row>
    <row r="1300" spans="1:23" s="186" customFormat="1" ht="15" customHeight="1" x14ac:dyDescent="0.2">
      <c r="A1300" s="183">
        <f>'Participant Information'!$C$9</f>
        <v>0</v>
      </c>
      <c r="B1300" s="183">
        <f>'Participant Information'!$C$10</f>
        <v>0</v>
      </c>
      <c r="C1300" s="183">
        <f>'Participant Information'!$C$11</f>
        <v>0</v>
      </c>
      <c r="D1300" s="183" t="str">
        <f>'Participant Information'!$C$12</f>
        <v>[Automatic from above]</v>
      </c>
      <c r="E1300" s="183">
        <f>'Participant Information'!$C$14</f>
        <v>0</v>
      </c>
      <c r="F1300" s="183">
        <f>'Participant Information'!$C$15</f>
        <v>0</v>
      </c>
      <c r="G1300" s="183">
        <f>'Participant Information'!$C$17</f>
        <v>0</v>
      </c>
      <c r="H1300" s="183">
        <f>'Participant Information'!$C$18</f>
        <v>0</v>
      </c>
      <c r="I1300" s="183" t="str">
        <f>'Participant Information'!$C$19</f>
        <v>[Country code missing]-[Participant ID missing]</v>
      </c>
      <c r="J1300" s="184">
        <f>'Participant Information'!$C$32</f>
        <v>0</v>
      </c>
      <c r="K1300" s="183">
        <f>'Participant Information'!$C$33</f>
        <v>0</v>
      </c>
      <c r="L1300" s="184">
        <f>'Participant Information'!$C$34</f>
        <v>0</v>
      </c>
      <c r="M1300" s="183">
        <f>'Participant Information'!$C$35</f>
        <v>0</v>
      </c>
      <c r="N1300" s="183">
        <f>'Participant Information'!$C$36</f>
        <v>0</v>
      </c>
      <c r="O1300" s="183">
        <f>'Participant Information'!$C$37</f>
        <v>0</v>
      </c>
      <c r="P1300" s="183">
        <f>'Participant Information'!$C$38</f>
        <v>0</v>
      </c>
      <c r="Q1300" s="185" t="s">
        <v>1178</v>
      </c>
      <c r="R1300" s="186" t="s">
        <v>1196</v>
      </c>
      <c r="S1300" s="186" t="s">
        <v>1213</v>
      </c>
      <c r="U1300" s="186" t="s">
        <v>705</v>
      </c>
      <c r="V1300" s="186">
        <v>7</v>
      </c>
      <c r="W1300" s="186">
        <f t="shared" ca="1" si="30"/>
        <v>0</v>
      </c>
    </row>
    <row r="1301" spans="1:23" s="186" customFormat="1" ht="15" customHeight="1" x14ac:dyDescent="0.2">
      <c r="A1301" s="183">
        <f>'Participant Information'!$C$9</f>
        <v>0</v>
      </c>
      <c r="B1301" s="183">
        <f>'Participant Information'!$C$10</f>
        <v>0</v>
      </c>
      <c r="C1301" s="183">
        <f>'Participant Information'!$C$11</f>
        <v>0</v>
      </c>
      <c r="D1301" s="183" t="str">
        <f>'Participant Information'!$C$12</f>
        <v>[Automatic from above]</v>
      </c>
      <c r="E1301" s="183">
        <f>'Participant Information'!$C$14</f>
        <v>0</v>
      </c>
      <c r="F1301" s="183">
        <f>'Participant Information'!$C$15</f>
        <v>0</v>
      </c>
      <c r="G1301" s="183">
        <f>'Participant Information'!$C$17</f>
        <v>0</v>
      </c>
      <c r="H1301" s="183">
        <f>'Participant Information'!$C$18</f>
        <v>0</v>
      </c>
      <c r="I1301" s="183" t="str">
        <f>'Participant Information'!$C$19</f>
        <v>[Country code missing]-[Participant ID missing]</v>
      </c>
      <c r="J1301" s="184">
        <f>'Participant Information'!$C$32</f>
        <v>0</v>
      </c>
      <c r="K1301" s="183">
        <f>'Participant Information'!$C$33</f>
        <v>0</v>
      </c>
      <c r="L1301" s="184">
        <f>'Participant Information'!$C$34</f>
        <v>0</v>
      </c>
      <c r="M1301" s="183">
        <f>'Participant Information'!$C$35</f>
        <v>0</v>
      </c>
      <c r="N1301" s="183">
        <f>'Participant Information'!$C$36</f>
        <v>0</v>
      </c>
      <c r="O1301" s="183">
        <f>'Participant Information'!$C$37</f>
        <v>0</v>
      </c>
      <c r="P1301" s="183">
        <f>'Participant Information'!$C$38</f>
        <v>0</v>
      </c>
      <c r="Q1301" s="185" t="s">
        <v>1178</v>
      </c>
      <c r="R1301" s="186" t="s">
        <v>1196</v>
      </c>
      <c r="S1301" s="186" t="s">
        <v>1214</v>
      </c>
      <c r="U1301" s="186" t="s">
        <v>705</v>
      </c>
      <c r="V1301" s="186">
        <v>7</v>
      </c>
      <c r="W1301" s="186">
        <f t="shared" ca="1" si="30"/>
        <v>0</v>
      </c>
    </row>
    <row r="1302" spans="1:23" s="186" customFormat="1" ht="15" customHeight="1" x14ac:dyDescent="0.2">
      <c r="A1302" s="183">
        <f>'Participant Information'!$C$9</f>
        <v>0</v>
      </c>
      <c r="B1302" s="183">
        <f>'Participant Information'!$C$10</f>
        <v>0</v>
      </c>
      <c r="C1302" s="183">
        <f>'Participant Information'!$C$11</f>
        <v>0</v>
      </c>
      <c r="D1302" s="183" t="str">
        <f>'Participant Information'!$C$12</f>
        <v>[Automatic from above]</v>
      </c>
      <c r="E1302" s="183">
        <f>'Participant Information'!$C$14</f>
        <v>0</v>
      </c>
      <c r="F1302" s="183">
        <f>'Participant Information'!$C$15</f>
        <v>0</v>
      </c>
      <c r="G1302" s="183">
        <f>'Participant Information'!$C$17</f>
        <v>0</v>
      </c>
      <c r="H1302" s="183">
        <f>'Participant Information'!$C$18</f>
        <v>0</v>
      </c>
      <c r="I1302" s="183" t="str">
        <f>'Participant Information'!$C$19</f>
        <v>[Country code missing]-[Participant ID missing]</v>
      </c>
      <c r="J1302" s="184">
        <f>'Participant Information'!$C$32</f>
        <v>0</v>
      </c>
      <c r="K1302" s="183">
        <f>'Participant Information'!$C$33</f>
        <v>0</v>
      </c>
      <c r="L1302" s="184">
        <f>'Participant Information'!$C$34</f>
        <v>0</v>
      </c>
      <c r="M1302" s="183">
        <f>'Participant Information'!$C$35</f>
        <v>0</v>
      </c>
      <c r="N1302" s="183">
        <f>'Participant Information'!$C$36</f>
        <v>0</v>
      </c>
      <c r="O1302" s="183">
        <f>'Participant Information'!$C$37</f>
        <v>0</v>
      </c>
      <c r="P1302" s="183">
        <f>'Participant Information'!$C$38</f>
        <v>0</v>
      </c>
      <c r="Q1302" s="185" t="s">
        <v>1178</v>
      </c>
      <c r="R1302" s="186" t="s">
        <v>1196</v>
      </c>
      <c r="S1302" s="186" t="s">
        <v>625</v>
      </c>
      <c r="U1302" s="186" t="s">
        <v>705</v>
      </c>
      <c r="V1302" s="186">
        <v>7</v>
      </c>
      <c r="W1302" s="186">
        <f t="shared" ca="1" si="30"/>
        <v>0</v>
      </c>
    </row>
    <row r="1303" spans="1:23" s="186" customFormat="1" ht="15" customHeight="1" x14ac:dyDescent="0.2">
      <c r="A1303" s="183">
        <f>'Participant Information'!$C$9</f>
        <v>0</v>
      </c>
      <c r="B1303" s="183">
        <f>'Participant Information'!$C$10</f>
        <v>0</v>
      </c>
      <c r="C1303" s="183">
        <f>'Participant Information'!$C$11</f>
        <v>0</v>
      </c>
      <c r="D1303" s="183" t="str">
        <f>'Participant Information'!$C$12</f>
        <v>[Automatic from above]</v>
      </c>
      <c r="E1303" s="183">
        <f>'Participant Information'!$C$14</f>
        <v>0</v>
      </c>
      <c r="F1303" s="183">
        <f>'Participant Information'!$C$15</f>
        <v>0</v>
      </c>
      <c r="G1303" s="183">
        <f>'Participant Information'!$C$17</f>
        <v>0</v>
      </c>
      <c r="H1303" s="183">
        <f>'Participant Information'!$C$18</f>
        <v>0</v>
      </c>
      <c r="I1303" s="183" t="str">
        <f>'Participant Information'!$C$19</f>
        <v>[Country code missing]-[Participant ID missing]</v>
      </c>
      <c r="J1303" s="184">
        <f>'Participant Information'!$C$32</f>
        <v>0</v>
      </c>
      <c r="K1303" s="183">
        <f>'Participant Information'!$C$33</f>
        <v>0</v>
      </c>
      <c r="L1303" s="184">
        <f>'Participant Information'!$C$34</f>
        <v>0</v>
      </c>
      <c r="M1303" s="183">
        <f>'Participant Information'!$C$35</f>
        <v>0</v>
      </c>
      <c r="N1303" s="183">
        <f>'Participant Information'!$C$36</f>
        <v>0</v>
      </c>
      <c r="O1303" s="183">
        <f>'Participant Information'!$C$37</f>
        <v>0</v>
      </c>
      <c r="P1303" s="183">
        <f>'Participant Information'!$C$38</f>
        <v>0</v>
      </c>
      <c r="Q1303" s="185" t="s">
        <v>1178</v>
      </c>
      <c r="R1303" s="186" t="s">
        <v>1196</v>
      </c>
      <c r="S1303" s="186" t="s">
        <v>626</v>
      </c>
      <c r="U1303" s="186" t="s">
        <v>705</v>
      </c>
      <c r="V1303" s="186">
        <v>7</v>
      </c>
      <c r="W1303" s="186">
        <f t="shared" ca="1" si="30"/>
        <v>0</v>
      </c>
    </row>
    <row r="1304" spans="1:23" s="186" customFormat="1" ht="15" customHeight="1" x14ac:dyDescent="0.2">
      <c r="A1304" s="183">
        <f>'Participant Information'!$C$9</f>
        <v>0</v>
      </c>
      <c r="B1304" s="183">
        <f>'Participant Information'!$C$10</f>
        <v>0</v>
      </c>
      <c r="C1304" s="183">
        <f>'Participant Information'!$C$11</f>
        <v>0</v>
      </c>
      <c r="D1304" s="183" t="str">
        <f>'Participant Information'!$C$12</f>
        <v>[Automatic from above]</v>
      </c>
      <c r="E1304" s="183">
        <f>'Participant Information'!$C$14</f>
        <v>0</v>
      </c>
      <c r="F1304" s="183">
        <f>'Participant Information'!$C$15</f>
        <v>0</v>
      </c>
      <c r="G1304" s="183">
        <f>'Participant Information'!$C$17</f>
        <v>0</v>
      </c>
      <c r="H1304" s="183">
        <f>'Participant Information'!$C$18</f>
        <v>0</v>
      </c>
      <c r="I1304" s="183" t="str">
        <f>'Participant Information'!$C$19</f>
        <v>[Country code missing]-[Participant ID missing]</v>
      </c>
      <c r="J1304" s="184">
        <f>'Participant Information'!$C$32</f>
        <v>0</v>
      </c>
      <c r="K1304" s="183">
        <f>'Participant Information'!$C$33</f>
        <v>0</v>
      </c>
      <c r="L1304" s="184">
        <f>'Participant Information'!$C$34</f>
        <v>0</v>
      </c>
      <c r="M1304" s="183">
        <f>'Participant Information'!$C$35</f>
        <v>0</v>
      </c>
      <c r="N1304" s="183">
        <f>'Participant Information'!$C$36</f>
        <v>0</v>
      </c>
      <c r="O1304" s="183">
        <f>'Participant Information'!$C$37</f>
        <v>0</v>
      </c>
      <c r="P1304" s="183">
        <f>'Participant Information'!$C$38</f>
        <v>0</v>
      </c>
      <c r="Q1304" s="185" t="s">
        <v>1178</v>
      </c>
      <c r="R1304" s="186" t="s">
        <v>1196</v>
      </c>
      <c r="S1304" s="186" t="s">
        <v>631</v>
      </c>
      <c r="U1304" s="186" t="s">
        <v>705</v>
      </c>
      <c r="V1304" s="186">
        <v>7</v>
      </c>
      <c r="W1304" s="186">
        <f t="shared" ca="1" si="30"/>
        <v>0</v>
      </c>
    </row>
    <row r="1305" spans="1:23" s="186" customFormat="1" ht="15" customHeight="1" x14ac:dyDescent="0.2">
      <c r="A1305" s="183">
        <f>'Participant Information'!$C$9</f>
        <v>0</v>
      </c>
      <c r="B1305" s="183">
        <f>'Participant Information'!$C$10</f>
        <v>0</v>
      </c>
      <c r="C1305" s="183">
        <f>'Participant Information'!$C$11</f>
        <v>0</v>
      </c>
      <c r="D1305" s="183" t="str">
        <f>'Participant Information'!$C$12</f>
        <v>[Automatic from above]</v>
      </c>
      <c r="E1305" s="183">
        <f>'Participant Information'!$C$14</f>
        <v>0</v>
      </c>
      <c r="F1305" s="183">
        <f>'Participant Information'!$C$15</f>
        <v>0</v>
      </c>
      <c r="G1305" s="183">
        <f>'Participant Information'!$C$17</f>
        <v>0</v>
      </c>
      <c r="H1305" s="183">
        <f>'Participant Information'!$C$18</f>
        <v>0</v>
      </c>
      <c r="I1305" s="183" t="str">
        <f>'Participant Information'!$C$19</f>
        <v>[Country code missing]-[Participant ID missing]</v>
      </c>
      <c r="J1305" s="184">
        <f>'Participant Information'!$C$32</f>
        <v>0</v>
      </c>
      <c r="K1305" s="183">
        <f>'Participant Information'!$C$33</f>
        <v>0</v>
      </c>
      <c r="L1305" s="184">
        <f>'Participant Information'!$C$34</f>
        <v>0</v>
      </c>
      <c r="M1305" s="183">
        <f>'Participant Information'!$C$35</f>
        <v>0</v>
      </c>
      <c r="N1305" s="183">
        <f>'Participant Information'!$C$36</f>
        <v>0</v>
      </c>
      <c r="O1305" s="183">
        <f>'Participant Information'!$C$37</f>
        <v>0</v>
      </c>
      <c r="P1305" s="183">
        <f>'Participant Information'!$C$38</f>
        <v>0</v>
      </c>
      <c r="Q1305" s="185" t="s">
        <v>1178</v>
      </c>
      <c r="R1305" s="186" t="s">
        <v>1196</v>
      </c>
      <c r="S1305" s="186" t="s">
        <v>632</v>
      </c>
      <c r="U1305" s="186" t="s">
        <v>705</v>
      </c>
      <c r="V1305" s="186">
        <v>7</v>
      </c>
      <c r="W1305" s="186">
        <f t="shared" ca="1" si="30"/>
        <v>0</v>
      </c>
    </row>
    <row r="1306" spans="1:23" s="186" customFormat="1" ht="15" customHeight="1" x14ac:dyDescent="0.2">
      <c r="A1306" s="183">
        <f>'Participant Information'!$C$9</f>
        <v>0</v>
      </c>
      <c r="B1306" s="183">
        <f>'Participant Information'!$C$10</f>
        <v>0</v>
      </c>
      <c r="C1306" s="183">
        <f>'Participant Information'!$C$11</f>
        <v>0</v>
      </c>
      <c r="D1306" s="183" t="str">
        <f>'Participant Information'!$C$12</f>
        <v>[Automatic from above]</v>
      </c>
      <c r="E1306" s="183">
        <f>'Participant Information'!$C$14</f>
        <v>0</v>
      </c>
      <c r="F1306" s="183">
        <f>'Participant Information'!$C$15</f>
        <v>0</v>
      </c>
      <c r="G1306" s="183">
        <f>'Participant Information'!$C$17</f>
        <v>0</v>
      </c>
      <c r="H1306" s="183">
        <f>'Participant Information'!$C$18</f>
        <v>0</v>
      </c>
      <c r="I1306" s="183" t="str">
        <f>'Participant Information'!$C$19</f>
        <v>[Country code missing]-[Participant ID missing]</v>
      </c>
      <c r="J1306" s="184">
        <f>'Participant Information'!$C$32</f>
        <v>0</v>
      </c>
      <c r="K1306" s="183">
        <f>'Participant Information'!$C$33</f>
        <v>0</v>
      </c>
      <c r="L1306" s="184">
        <f>'Participant Information'!$C$34</f>
        <v>0</v>
      </c>
      <c r="M1306" s="183">
        <f>'Participant Information'!$C$35</f>
        <v>0</v>
      </c>
      <c r="N1306" s="183">
        <f>'Participant Information'!$C$36</f>
        <v>0</v>
      </c>
      <c r="O1306" s="183">
        <f>'Participant Information'!$C$37</f>
        <v>0</v>
      </c>
      <c r="P1306" s="183">
        <f>'Participant Information'!$C$38</f>
        <v>0</v>
      </c>
      <c r="Q1306" s="185" t="s">
        <v>1178</v>
      </c>
      <c r="R1306" s="186" t="s">
        <v>1196</v>
      </c>
      <c r="S1306" s="186" t="s">
        <v>633</v>
      </c>
      <c r="U1306" s="186" t="s">
        <v>705</v>
      </c>
      <c r="V1306" s="186">
        <v>7</v>
      </c>
      <c r="W1306" s="186">
        <f t="shared" ca="1" si="30"/>
        <v>0</v>
      </c>
    </row>
    <row r="1307" spans="1:23" s="186" customFormat="1" ht="15" customHeight="1" x14ac:dyDescent="0.2">
      <c r="A1307" s="183">
        <f>'Participant Information'!$C$9</f>
        <v>0</v>
      </c>
      <c r="B1307" s="183">
        <f>'Participant Information'!$C$10</f>
        <v>0</v>
      </c>
      <c r="C1307" s="183">
        <f>'Participant Information'!$C$11</f>
        <v>0</v>
      </c>
      <c r="D1307" s="183" t="str">
        <f>'Participant Information'!$C$12</f>
        <v>[Automatic from above]</v>
      </c>
      <c r="E1307" s="183">
        <f>'Participant Information'!$C$14</f>
        <v>0</v>
      </c>
      <c r="F1307" s="183">
        <f>'Participant Information'!$C$15</f>
        <v>0</v>
      </c>
      <c r="G1307" s="183">
        <f>'Participant Information'!$C$17</f>
        <v>0</v>
      </c>
      <c r="H1307" s="183">
        <f>'Participant Information'!$C$18</f>
        <v>0</v>
      </c>
      <c r="I1307" s="183" t="str">
        <f>'Participant Information'!$C$19</f>
        <v>[Country code missing]-[Participant ID missing]</v>
      </c>
      <c r="J1307" s="184">
        <f>'Participant Information'!$C$32</f>
        <v>0</v>
      </c>
      <c r="K1307" s="183">
        <f>'Participant Information'!$C$33</f>
        <v>0</v>
      </c>
      <c r="L1307" s="184">
        <f>'Participant Information'!$C$34</f>
        <v>0</v>
      </c>
      <c r="M1307" s="183">
        <f>'Participant Information'!$C$35</f>
        <v>0</v>
      </c>
      <c r="N1307" s="183">
        <f>'Participant Information'!$C$36</f>
        <v>0</v>
      </c>
      <c r="O1307" s="183">
        <f>'Participant Information'!$C$37</f>
        <v>0</v>
      </c>
      <c r="P1307" s="183">
        <f>'Participant Information'!$C$38</f>
        <v>0</v>
      </c>
      <c r="Q1307" s="185" t="s">
        <v>1178</v>
      </c>
      <c r="R1307" s="186" t="s">
        <v>1196</v>
      </c>
      <c r="S1307" s="186" t="s">
        <v>634</v>
      </c>
      <c r="U1307" s="186" t="s">
        <v>705</v>
      </c>
      <c r="V1307" s="186">
        <v>7</v>
      </c>
      <c r="W1307" s="186">
        <f t="shared" ca="1" si="30"/>
        <v>0</v>
      </c>
    </row>
    <row r="1308" spans="1:23" s="186" customFormat="1" ht="15" customHeight="1" x14ac:dyDescent="0.2">
      <c r="A1308" s="183">
        <f>'Participant Information'!$C$9</f>
        <v>0</v>
      </c>
      <c r="B1308" s="183">
        <f>'Participant Information'!$C$10</f>
        <v>0</v>
      </c>
      <c r="C1308" s="183">
        <f>'Participant Information'!$C$11</f>
        <v>0</v>
      </c>
      <c r="D1308" s="183" t="str">
        <f>'Participant Information'!$C$12</f>
        <v>[Automatic from above]</v>
      </c>
      <c r="E1308" s="183">
        <f>'Participant Information'!$C$14</f>
        <v>0</v>
      </c>
      <c r="F1308" s="183">
        <f>'Participant Information'!$C$15</f>
        <v>0</v>
      </c>
      <c r="G1308" s="183">
        <f>'Participant Information'!$C$17</f>
        <v>0</v>
      </c>
      <c r="H1308" s="183">
        <f>'Participant Information'!$C$18</f>
        <v>0</v>
      </c>
      <c r="I1308" s="183" t="str">
        <f>'Participant Information'!$C$19</f>
        <v>[Country code missing]-[Participant ID missing]</v>
      </c>
      <c r="J1308" s="184">
        <f>'Participant Information'!$C$32</f>
        <v>0</v>
      </c>
      <c r="K1308" s="183">
        <f>'Participant Information'!$C$33</f>
        <v>0</v>
      </c>
      <c r="L1308" s="184">
        <f>'Participant Information'!$C$34</f>
        <v>0</v>
      </c>
      <c r="M1308" s="183">
        <f>'Participant Information'!$C$35</f>
        <v>0</v>
      </c>
      <c r="N1308" s="183">
        <f>'Participant Information'!$C$36</f>
        <v>0</v>
      </c>
      <c r="O1308" s="183">
        <f>'Participant Information'!$C$37</f>
        <v>0</v>
      </c>
      <c r="P1308" s="183">
        <f>'Participant Information'!$C$38</f>
        <v>0</v>
      </c>
      <c r="Q1308" s="185" t="s">
        <v>1178</v>
      </c>
      <c r="R1308" s="186" t="s">
        <v>1196</v>
      </c>
      <c r="S1308" s="186" t="s">
        <v>635</v>
      </c>
      <c r="U1308" s="186" t="s">
        <v>705</v>
      </c>
      <c r="V1308" s="186">
        <v>7</v>
      </c>
      <c r="W1308" s="186">
        <f t="shared" ca="1" si="30"/>
        <v>0</v>
      </c>
    </row>
    <row r="1309" spans="1:23" s="186" customFormat="1" ht="15" customHeight="1" x14ac:dyDescent="0.2">
      <c r="A1309" s="183">
        <f>'Participant Information'!$C$9</f>
        <v>0</v>
      </c>
      <c r="B1309" s="183">
        <f>'Participant Information'!$C$10</f>
        <v>0</v>
      </c>
      <c r="C1309" s="183">
        <f>'Participant Information'!$C$11</f>
        <v>0</v>
      </c>
      <c r="D1309" s="183" t="str">
        <f>'Participant Information'!$C$12</f>
        <v>[Automatic from above]</v>
      </c>
      <c r="E1309" s="183">
        <f>'Participant Information'!$C$14</f>
        <v>0</v>
      </c>
      <c r="F1309" s="183">
        <f>'Participant Information'!$C$15</f>
        <v>0</v>
      </c>
      <c r="G1309" s="183">
        <f>'Participant Information'!$C$17</f>
        <v>0</v>
      </c>
      <c r="H1309" s="183">
        <f>'Participant Information'!$C$18</f>
        <v>0</v>
      </c>
      <c r="I1309" s="183" t="str">
        <f>'Participant Information'!$C$19</f>
        <v>[Country code missing]-[Participant ID missing]</v>
      </c>
      <c r="J1309" s="184">
        <f>'Participant Information'!$C$32</f>
        <v>0</v>
      </c>
      <c r="K1309" s="183">
        <f>'Participant Information'!$C$33</f>
        <v>0</v>
      </c>
      <c r="L1309" s="184">
        <f>'Participant Information'!$C$34</f>
        <v>0</v>
      </c>
      <c r="M1309" s="183">
        <f>'Participant Information'!$C$35</f>
        <v>0</v>
      </c>
      <c r="N1309" s="183">
        <f>'Participant Information'!$C$36</f>
        <v>0</v>
      </c>
      <c r="O1309" s="183">
        <f>'Participant Information'!$C$37</f>
        <v>0</v>
      </c>
      <c r="P1309" s="183">
        <f>'Participant Information'!$C$38</f>
        <v>0</v>
      </c>
      <c r="Q1309" s="185" t="s">
        <v>1178</v>
      </c>
      <c r="R1309" s="186" t="s">
        <v>1196</v>
      </c>
      <c r="S1309" s="186" t="s">
        <v>636</v>
      </c>
      <c r="U1309" s="186" t="s">
        <v>705</v>
      </c>
      <c r="V1309" s="186">
        <v>7</v>
      </c>
      <c r="W1309" s="186">
        <f t="shared" ca="1" si="30"/>
        <v>0</v>
      </c>
    </row>
    <row r="1310" spans="1:23" s="186" customFormat="1" ht="15" customHeight="1" x14ac:dyDescent="0.2">
      <c r="A1310" s="183">
        <f>'Participant Information'!$C$9</f>
        <v>0</v>
      </c>
      <c r="B1310" s="183">
        <f>'Participant Information'!$C$10</f>
        <v>0</v>
      </c>
      <c r="C1310" s="183">
        <f>'Participant Information'!$C$11</f>
        <v>0</v>
      </c>
      <c r="D1310" s="183" t="str">
        <f>'Participant Information'!$C$12</f>
        <v>[Automatic from above]</v>
      </c>
      <c r="E1310" s="183">
        <f>'Participant Information'!$C$14</f>
        <v>0</v>
      </c>
      <c r="F1310" s="183">
        <f>'Participant Information'!$C$15</f>
        <v>0</v>
      </c>
      <c r="G1310" s="183">
        <f>'Participant Information'!$C$17</f>
        <v>0</v>
      </c>
      <c r="H1310" s="183">
        <f>'Participant Information'!$C$18</f>
        <v>0</v>
      </c>
      <c r="I1310" s="183" t="str">
        <f>'Participant Information'!$C$19</f>
        <v>[Country code missing]-[Participant ID missing]</v>
      </c>
      <c r="J1310" s="184">
        <f>'Participant Information'!$C$32</f>
        <v>0</v>
      </c>
      <c r="K1310" s="183">
        <f>'Participant Information'!$C$33</f>
        <v>0</v>
      </c>
      <c r="L1310" s="184">
        <f>'Participant Information'!$C$34</f>
        <v>0</v>
      </c>
      <c r="M1310" s="183">
        <f>'Participant Information'!$C$35</f>
        <v>0</v>
      </c>
      <c r="N1310" s="183">
        <f>'Participant Information'!$C$36</f>
        <v>0</v>
      </c>
      <c r="O1310" s="183">
        <f>'Participant Information'!$C$37</f>
        <v>0</v>
      </c>
      <c r="P1310" s="183">
        <f>'Participant Information'!$C$38</f>
        <v>0</v>
      </c>
      <c r="Q1310" s="185" t="s">
        <v>1178</v>
      </c>
      <c r="R1310" s="186" t="s">
        <v>1196</v>
      </c>
      <c r="S1310" s="186" t="s">
        <v>669</v>
      </c>
      <c r="U1310" s="186" t="s">
        <v>705</v>
      </c>
      <c r="V1310" s="186">
        <v>7</v>
      </c>
      <c r="W1310" s="186">
        <f t="shared" ca="1" si="30"/>
        <v>0</v>
      </c>
    </row>
    <row r="1311" spans="1:23" s="186" customFormat="1" ht="15" customHeight="1" x14ac:dyDescent="0.2">
      <c r="A1311" s="183">
        <f>'Participant Information'!$C$9</f>
        <v>0</v>
      </c>
      <c r="B1311" s="183">
        <f>'Participant Information'!$C$10</f>
        <v>0</v>
      </c>
      <c r="C1311" s="183">
        <f>'Participant Information'!$C$11</f>
        <v>0</v>
      </c>
      <c r="D1311" s="183" t="str">
        <f>'Participant Information'!$C$12</f>
        <v>[Automatic from above]</v>
      </c>
      <c r="E1311" s="183">
        <f>'Participant Information'!$C$14</f>
        <v>0</v>
      </c>
      <c r="F1311" s="183">
        <f>'Participant Information'!$C$15</f>
        <v>0</v>
      </c>
      <c r="G1311" s="183">
        <f>'Participant Information'!$C$17</f>
        <v>0</v>
      </c>
      <c r="H1311" s="183">
        <f>'Participant Information'!$C$18</f>
        <v>0</v>
      </c>
      <c r="I1311" s="183" t="str">
        <f>'Participant Information'!$C$19</f>
        <v>[Country code missing]-[Participant ID missing]</v>
      </c>
      <c r="J1311" s="184">
        <f>'Participant Information'!$C$32</f>
        <v>0</v>
      </c>
      <c r="K1311" s="183">
        <f>'Participant Information'!$C$33</f>
        <v>0</v>
      </c>
      <c r="L1311" s="184">
        <f>'Participant Information'!$C$34</f>
        <v>0</v>
      </c>
      <c r="M1311" s="183">
        <f>'Participant Information'!$C$35</f>
        <v>0</v>
      </c>
      <c r="N1311" s="183">
        <f>'Participant Information'!$C$36</f>
        <v>0</v>
      </c>
      <c r="O1311" s="183">
        <f>'Participant Information'!$C$37</f>
        <v>0</v>
      </c>
      <c r="P1311" s="183">
        <f>'Participant Information'!$C$38</f>
        <v>0</v>
      </c>
      <c r="Q1311" s="185" t="s">
        <v>1178</v>
      </c>
      <c r="R1311" s="186" t="s">
        <v>1196</v>
      </c>
      <c r="S1311" s="186" t="s">
        <v>637</v>
      </c>
      <c r="U1311" s="186" t="s">
        <v>705</v>
      </c>
      <c r="V1311" s="186">
        <v>7</v>
      </c>
      <c r="W1311" s="186">
        <f t="shared" ca="1" si="30"/>
        <v>0</v>
      </c>
    </row>
    <row r="1312" spans="1:23" s="186" customFormat="1" ht="15" customHeight="1" x14ac:dyDescent="0.2">
      <c r="A1312" s="183">
        <f>'Participant Information'!$C$9</f>
        <v>0</v>
      </c>
      <c r="B1312" s="183">
        <f>'Participant Information'!$C$10</f>
        <v>0</v>
      </c>
      <c r="C1312" s="183">
        <f>'Participant Information'!$C$11</f>
        <v>0</v>
      </c>
      <c r="D1312" s="183" t="str">
        <f>'Participant Information'!$C$12</f>
        <v>[Automatic from above]</v>
      </c>
      <c r="E1312" s="183">
        <f>'Participant Information'!$C$14</f>
        <v>0</v>
      </c>
      <c r="F1312" s="183">
        <f>'Participant Information'!$C$15</f>
        <v>0</v>
      </c>
      <c r="G1312" s="183">
        <f>'Participant Information'!$C$17</f>
        <v>0</v>
      </c>
      <c r="H1312" s="183">
        <f>'Participant Information'!$C$18</f>
        <v>0</v>
      </c>
      <c r="I1312" s="183" t="str">
        <f>'Participant Information'!$C$19</f>
        <v>[Country code missing]-[Participant ID missing]</v>
      </c>
      <c r="J1312" s="184">
        <f>'Participant Information'!$C$32</f>
        <v>0</v>
      </c>
      <c r="K1312" s="183">
        <f>'Participant Information'!$C$33</f>
        <v>0</v>
      </c>
      <c r="L1312" s="184">
        <f>'Participant Information'!$C$34</f>
        <v>0</v>
      </c>
      <c r="M1312" s="183">
        <f>'Participant Information'!$C$35</f>
        <v>0</v>
      </c>
      <c r="N1312" s="183">
        <f>'Participant Information'!$C$36</f>
        <v>0</v>
      </c>
      <c r="O1312" s="183">
        <f>'Participant Information'!$C$37</f>
        <v>0</v>
      </c>
      <c r="P1312" s="183">
        <f>'Participant Information'!$C$38</f>
        <v>0</v>
      </c>
      <c r="Q1312" s="185" t="s">
        <v>1178</v>
      </c>
      <c r="R1312" s="186" t="s">
        <v>1196</v>
      </c>
      <c r="S1312" s="186" t="s">
        <v>638</v>
      </c>
      <c r="U1312" s="186" t="s">
        <v>705</v>
      </c>
      <c r="V1312" s="186">
        <v>7</v>
      </c>
      <c r="W1312" s="186">
        <f t="shared" ca="1" si="30"/>
        <v>0</v>
      </c>
    </row>
    <row r="1313" spans="1:23" s="186" customFormat="1" ht="15" customHeight="1" x14ac:dyDescent="0.2">
      <c r="A1313" s="183">
        <f>'Participant Information'!$C$9</f>
        <v>0</v>
      </c>
      <c r="B1313" s="183">
        <f>'Participant Information'!$C$10</f>
        <v>0</v>
      </c>
      <c r="C1313" s="183">
        <f>'Participant Information'!$C$11</f>
        <v>0</v>
      </c>
      <c r="D1313" s="183" t="str">
        <f>'Participant Information'!$C$12</f>
        <v>[Automatic from above]</v>
      </c>
      <c r="E1313" s="183">
        <f>'Participant Information'!$C$14</f>
        <v>0</v>
      </c>
      <c r="F1313" s="183">
        <f>'Participant Information'!$C$15</f>
        <v>0</v>
      </c>
      <c r="G1313" s="183">
        <f>'Participant Information'!$C$17</f>
        <v>0</v>
      </c>
      <c r="H1313" s="183">
        <f>'Participant Information'!$C$18</f>
        <v>0</v>
      </c>
      <c r="I1313" s="183" t="str">
        <f>'Participant Information'!$C$19</f>
        <v>[Country code missing]-[Participant ID missing]</v>
      </c>
      <c r="J1313" s="184">
        <f>'Participant Information'!$C$32</f>
        <v>0</v>
      </c>
      <c r="K1313" s="183">
        <f>'Participant Information'!$C$33</f>
        <v>0</v>
      </c>
      <c r="L1313" s="184">
        <f>'Participant Information'!$C$34</f>
        <v>0</v>
      </c>
      <c r="M1313" s="183">
        <f>'Participant Information'!$C$35</f>
        <v>0</v>
      </c>
      <c r="N1313" s="183">
        <f>'Participant Information'!$C$36</f>
        <v>0</v>
      </c>
      <c r="O1313" s="183">
        <f>'Participant Information'!$C$37</f>
        <v>0</v>
      </c>
      <c r="P1313" s="183">
        <f>'Participant Information'!$C$38</f>
        <v>0</v>
      </c>
      <c r="Q1313" s="185" t="s">
        <v>1178</v>
      </c>
      <c r="R1313" s="186" t="s">
        <v>1196</v>
      </c>
      <c r="S1313" s="186" t="s">
        <v>670</v>
      </c>
      <c r="U1313" s="186" t="s">
        <v>705</v>
      </c>
      <c r="V1313" s="186">
        <v>7</v>
      </c>
      <c r="W1313" s="186">
        <f t="shared" ca="1" si="30"/>
        <v>0</v>
      </c>
    </row>
    <row r="1314" spans="1:23" s="186" customFormat="1" ht="15" customHeight="1" x14ac:dyDescent="0.2">
      <c r="A1314" s="183">
        <f>'Participant Information'!$C$9</f>
        <v>0</v>
      </c>
      <c r="B1314" s="183">
        <f>'Participant Information'!$C$10</f>
        <v>0</v>
      </c>
      <c r="C1314" s="183">
        <f>'Participant Information'!$C$11</f>
        <v>0</v>
      </c>
      <c r="D1314" s="183" t="str">
        <f>'Participant Information'!$C$12</f>
        <v>[Automatic from above]</v>
      </c>
      <c r="E1314" s="183">
        <f>'Participant Information'!$C$14</f>
        <v>0</v>
      </c>
      <c r="F1314" s="183">
        <f>'Participant Information'!$C$15</f>
        <v>0</v>
      </c>
      <c r="G1314" s="183">
        <f>'Participant Information'!$C$17</f>
        <v>0</v>
      </c>
      <c r="H1314" s="183">
        <f>'Participant Information'!$C$18</f>
        <v>0</v>
      </c>
      <c r="I1314" s="183" t="str">
        <f>'Participant Information'!$C$19</f>
        <v>[Country code missing]-[Participant ID missing]</v>
      </c>
      <c r="J1314" s="184">
        <f>'Participant Information'!$C$32</f>
        <v>0</v>
      </c>
      <c r="K1314" s="183">
        <f>'Participant Information'!$C$33</f>
        <v>0</v>
      </c>
      <c r="L1314" s="184">
        <f>'Participant Information'!$C$34</f>
        <v>0</v>
      </c>
      <c r="M1314" s="183">
        <f>'Participant Information'!$C$35</f>
        <v>0</v>
      </c>
      <c r="N1314" s="183">
        <f>'Participant Information'!$C$36</f>
        <v>0</v>
      </c>
      <c r="O1314" s="183">
        <f>'Participant Information'!$C$37</f>
        <v>0</v>
      </c>
      <c r="P1314" s="183">
        <f>'Participant Information'!$C$38</f>
        <v>0</v>
      </c>
      <c r="Q1314" s="185" t="s">
        <v>1178</v>
      </c>
      <c r="R1314" s="186" t="s">
        <v>1197</v>
      </c>
      <c r="S1314" s="186" t="s">
        <v>1209</v>
      </c>
      <c r="U1314" s="186" t="s">
        <v>705</v>
      </c>
      <c r="V1314" s="186">
        <v>7</v>
      </c>
      <c r="W1314" s="186">
        <f t="shared" ca="1" si="30"/>
        <v>0</v>
      </c>
    </row>
    <row r="1315" spans="1:23" s="186" customFormat="1" ht="15" customHeight="1" x14ac:dyDescent="0.2">
      <c r="A1315" s="183">
        <f>'Participant Information'!$C$9</f>
        <v>0</v>
      </c>
      <c r="B1315" s="183">
        <f>'Participant Information'!$C$10</f>
        <v>0</v>
      </c>
      <c r="C1315" s="183">
        <f>'Participant Information'!$C$11</f>
        <v>0</v>
      </c>
      <c r="D1315" s="183" t="str">
        <f>'Participant Information'!$C$12</f>
        <v>[Automatic from above]</v>
      </c>
      <c r="E1315" s="183">
        <f>'Participant Information'!$C$14</f>
        <v>0</v>
      </c>
      <c r="F1315" s="183">
        <f>'Participant Information'!$C$15</f>
        <v>0</v>
      </c>
      <c r="G1315" s="183">
        <f>'Participant Information'!$C$17</f>
        <v>0</v>
      </c>
      <c r="H1315" s="183">
        <f>'Participant Information'!$C$18</f>
        <v>0</v>
      </c>
      <c r="I1315" s="183" t="str">
        <f>'Participant Information'!$C$19</f>
        <v>[Country code missing]-[Participant ID missing]</v>
      </c>
      <c r="J1315" s="184">
        <f>'Participant Information'!$C$32</f>
        <v>0</v>
      </c>
      <c r="K1315" s="183">
        <f>'Participant Information'!$C$33</f>
        <v>0</v>
      </c>
      <c r="L1315" s="184">
        <f>'Participant Information'!$C$34</f>
        <v>0</v>
      </c>
      <c r="M1315" s="183">
        <f>'Participant Information'!$C$35</f>
        <v>0</v>
      </c>
      <c r="N1315" s="183">
        <f>'Participant Information'!$C$36</f>
        <v>0</v>
      </c>
      <c r="O1315" s="183">
        <f>'Participant Information'!$C$37</f>
        <v>0</v>
      </c>
      <c r="P1315" s="183">
        <f>'Participant Information'!$C$38</f>
        <v>0</v>
      </c>
      <c r="Q1315" s="185" t="s">
        <v>1178</v>
      </c>
      <c r="R1315" s="186" t="s">
        <v>1197</v>
      </c>
      <c r="S1315" s="186" t="s">
        <v>1210</v>
      </c>
      <c r="U1315" s="186" t="s">
        <v>705</v>
      </c>
      <c r="V1315" s="186">
        <v>7</v>
      </c>
      <c r="W1315" s="186">
        <f t="shared" ca="1" si="30"/>
        <v>0</v>
      </c>
    </row>
    <row r="1316" spans="1:23" s="186" customFormat="1" ht="15" customHeight="1" x14ac:dyDescent="0.2">
      <c r="A1316" s="183">
        <f>'Participant Information'!$C$9</f>
        <v>0</v>
      </c>
      <c r="B1316" s="183">
        <f>'Participant Information'!$C$10</f>
        <v>0</v>
      </c>
      <c r="C1316" s="183">
        <f>'Participant Information'!$C$11</f>
        <v>0</v>
      </c>
      <c r="D1316" s="183" t="str">
        <f>'Participant Information'!$C$12</f>
        <v>[Automatic from above]</v>
      </c>
      <c r="E1316" s="183">
        <f>'Participant Information'!$C$14</f>
        <v>0</v>
      </c>
      <c r="F1316" s="183">
        <f>'Participant Information'!$C$15</f>
        <v>0</v>
      </c>
      <c r="G1316" s="183">
        <f>'Participant Information'!$C$17</f>
        <v>0</v>
      </c>
      <c r="H1316" s="183">
        <f>'Participant Information'!$C$18</f>
        <v>0</v>
      </c>
      <c r="I1316" s="183" t="str">
        <f>'Participant Information'!$C$19</f>
        <v>[Country code missing]-[Participant ID missing]</v>
      </c>
      <c r="J1316" s="184">
        <f>'Participant Information'!$C$32</f>
        <v>0</v>
      </c>
      <c r="K1316" s="183">
        <f>'Participant Information'!$C$33</f>
        <v>0</v>
      </c>
      <c r="L1316" s="184">
        <f>'Participant Information'!$C$34</f>
        <v>0</v>
      </c>
      <c r="M1316" s="183">
        <f>'Participant Information'!$C$35</f>
        <v>0</v>
      </c>
      <c r="N1316" s="183">
        <f>'Participant Information'!$C$36</f>
        <v>0</v>
      </c>
      <c r="O1316" s="183">
        <f>'Participant Information'!$C$37</f>
        <v>0</v>
      </c>
      <c r="P1316" s="183">
        <f>'Participant Information'!$C$38</f>
        <v>0</v>
      </c>
      <c r="Q1316" s="185" t="s">
        <v>1178</v>
      </c>
      <c r="R1316" s="186" t="s">
        <v>1197</v>
      </c>
      <c r="S1316" s="186" t="s">
        <v>617</v>
      </c>
      <c r="U1316" s="186" t="s">
        <v>705</v>
      </c>
      <c r="V1316" s="186">
        <v>7</v>
      </c>
      <c r="W1316" s="186">
        <f t="shared" ca="1" si="30"/>
        <v>0</v>
      </c>
    </row>
    <row r="1317" spans="1:23" s="186" customFormat="1" ht="15" customHeight="1" x14ac:dyDescent="0.2">
      <c r="A1317" s="183">
        <f>'Participant Information'!$C$9</f>
        <v>0</v>
      </c>
      <c r="B1317" s="183">
        <f>'Participant Information'!$C$10</f>
        <v>0</v>
      </c>
      <c r="C1317" s="183">
        <f>'Participant Information'!$C$11</f>
        <v>0</v>
      </c>
      <c r="D1317" s="183" t="str">
        <f>'Participant Information'!$C$12</f>
        <v>[Automatic from above]</v>
      </c>
      <c r="E1317" s="183">
        <f>'Participant Information'!$C$14</f>
        <v>0</v>
      </c>
      <c r="F1317" s="183">
        <f>'Participant Information'!$C$15</f>
        <v>0</v>
      </c>
      <c r="G1317" s="183">
        <f>'Participant Information'!$C$17</f>
        <v>0</v>
      </c>
      <c r="H1317" s="183">
        <f>'Participant Information'!$C$18</f>
        <v>0</v>
      </c>
      <c r="I1317" s="183" t="str">
        <f>'Participant Information'!$C$19</f>
        <v>[Country code missing]-[Participant ID missing]</v>
      </c>
      <c r="J1317" s="184">
        <f>'Participant Information'!$C$32</f>
        <v>0</v>
      </c>
      <c r="K1317" s="183">
        <f>'Participant Information'!$C$33</f>
        <v>0</v>
      </c>
      <c r="L1317" s="184">
        <f>'Participant Information'!$C$34</f>
        <v>0</v>
      </c>
      <c r="M1317" s="183">
        <f>'Participant Information'!$C$35</f>
        <v>0</v>
      </c>
      <c r="N1317" s="183">
        <f>'Participant Information'!$C$36</f>
        <v>0</v>
      </c>
      <c r="O1317" s="183">
        <f>'Participant Information'!$C$37</f>
        <v>0</v>
      </c>
      <c r="P1317" s="183">
        <f>'Participant Information'!$C$38</f>
        <v>0</v>
      </c>
      <c r="Q1317" s="185" t="s">
        <v>1178</v>
      </c>
      <c r="R1317" s="186" t="s">
        <v>1197</v>
      </c>
      <c r="S1317" s="186" t="s">
        <v>1211</v>
      </c>
      <c r="U1317" s="186" t="s">
        <v>705</v>
      </c>
      <c r="V1317" s="186">
        <v>7</v>
      </c>
      <c r="W1317" s="186">
        <f t="shared" ca="1" si="30"/>
        <v>0</v>
      </c>
    </row>
    <row r="1318" spans="1:23" s="186" customFormat="1" ht="15" customHeight="1" x14ac:dyDescent="0.2">
      <c r="A1318" s="183">
        <f>'Participant Information'!$C$9</f>
        <v>0</v>
      </c>
      <c r="B1318" s="183">
        <f>'Participant Information'!$C$10</f>
        <v>0</v>
      </c>
      <c r="C1318" s="183">
        <f>'Participant Information'!$C$11</f>
        <v>0</v>
      </c>
      <c r="D1318" s="183" t="str">
        <f>'Participant Information'!$C$12</f>
        <v>[Automatic from above]</v>
      </c>
      <c r="E1318" s="183">
        <f>'Participant Information'!$C$14</f>
        <v>0</v>
      </c>
      <c r="F1318" s="183">
        <f>'Participant Information'!$C$15</f>
        <v>0</v>
      </c>
      <c r="G1318" s="183">
        <f>'Participant Information'!$C$17</f>
        <v>0</v>
      </c>
      <c r="H1318" s="183">
        <f>'Participant Information'!$C$18</f>
        <v>0</v>
      </c>
      <c r="I1318" s="183" t="str">
        <f>'Participant Information'!$C$19</f>
        <v>[Country code missing]-[Participant ID missing]</v>
      </c>
      <c r="J1318" s="184">
        <f>'Participant Information'!$C$32</f>
        <v>0</v>
      </c>
      <c r="K1318" s="183">
        <f>'Participant Information'!$C$33</f>
        <v>0</v>
      </c>
      <c r="L1318" s="184">
        <f>'Participant Information'!$C$34</f>
        <v>0</v>
      </c>
      <c r="M1318" s="183">
        <f>'Participant Information'!$C$35</f>
        <v>0</v>
      </c>
      <c r="N1318" s="183">
        <f>'Participant Information'!$C$36</f>
        <v>0</v>
      </c>
      <c r="O1318" s="183">
        <f>'Participant Information'!$C$37</f>
        <v>0</v>
      </c>
      <c r="P1318" s="183">
        <f>'Participant Information'!$C$38</f>
        <v>0</v>
      </c>
      <c r="Q1318" s="185" t="s">
        <v>1178</v>
      </c>
      <c r="R1318" s="186" t="s">
        <v>1197</v>
      </c>
      <c r="S1318" s="186" t="s">
        <v>1212</v>
      </c>
      <c r="U1318" s="186" t="s">
        <v>705</v>
      </c>
      <c r="V1318" s="186">
        <v>7</v>
      </c>
      <c r="W1318" s="186">
        <f t="shared" ca="1" si="30"/>
        <v>0</v>
      </c>
    </row>
    <row r="1319" spans="1:23" s="186" customFormat="1" ht="15" customHeight="1" x14ac:dyDescent="0.2">
      <c r="A1319" s="183">
        <f>'Participant Information'!$C$9</f>
        <v>0</v>
      </c>
      <c r="B1319" s="183">
        <f>'Participant Information'!$C$10</f>
        <v>0</v>
      </c>
      <c r="C1319" s="183">
        <f>'Participant Information'!$C$11</f>
        <v>0</v>
      </c>
      <c r="D1319" s="183" t="str">
        <f>'Participant Information'!$C$12</f>
        <v>[Automatic from above]</v>
      </c>
      <c r="E1319" s="183">
        <f>'Participant Information'!$C$14</f>
        <v>0</v>
      </c>
      <c r="F1319" s="183">
        <f>'Participant Information'!$C$15</f>
        <v>0</v>
      </c>
      <c r="G1319" s="183">
        <f>'Participant Information'!$C$17</f>
        <v>0</v>
      </c>
      <c r="H1319" s="183">
        <f>'Participant Information'!$C$18</f>
        <v>0</v>
      </c>
      <c r="I1319" s="183" t="str">
        <f>'Participant Information'!$C$19</f>
        <v>[Country code missing]-[Participant ID missing]</v>
      </c>
      <c r="J1319" s="184">
        <f>'Participant Information'!$C$32</f>
        <v>0</v>
      </c>
      <c r="K1319" s="183">
        <f>'Participant Information'!$C$33</f>
        <v>0</v>
      </c>
      <c r="L1319" s="184">
        <f>'Participant Information'!$C$34</f>
        <v>0</v>
      </c>
      <c r="M1319" s="183">
        <f>'Participant Information'!$C$35</f>
        <v>0</v>
      </c>
      <c r="N1319" s="183">
        <f>'Participant Information'!$C$36</f>
        <v>0</v>
      </c>
      <c r="O1319" s="183">
        <f>'Participant Information'!$C$37</f>
        <v>0</v>
      </c>
      <c r="P1319" s="183">
        <f>'Participant Information'!$C$38</f>
        <v>0</v>
      </c>
      <c r="Q1319" s="185" t="s">
        <v>1178</v>
      </c>
      <c r="R1319" s="186" t="s">
        <v>1197</v>
      </c>
      <c r="S1319" s="186" t="s">
        <v>621</v>
      </c>
      <c r="U1319" s="186" t="s">
        <v>705</v>
      </c>
      <c r="V1319" s="186">
        <v>7</v>
      </c>
      <c r="W1319" s="186">
        <f t="shared" ca="1" si="30"/>
        <v>0</v>
      </c>
    </row>
    <row r="1320" spans="1:23" s="186" customFormat="1" ht="15" customHeight="1" x14ac:dyDescent="0.2">
      <c r="A1320" s="183">
        <f>'Participant Information'!$C$9</f>
        <v>0</v>
      </c>
      <c r="B1320" s="183">
        <f>'Participant Information'!$C$10</f>
        <v>0</v>
      </c>
      <c r="C1320" s="183">
        <f>'Participant Information'!$C$11</f>
        <v>0</v>
      </c>
      <c r="D1320" s="183" t="str">
        <f>'Participant Information'!$C$12</f>
        <v>[Automatic from above]</v>
      </c>
      <c r="E1320" s="183">
        <f>'Participant Information'!$C$14</f>
        <v>0</v>
      </c>
      <c r="F1320" s="183">
        <f>'Participant Information'!$C$15</f>
        <v>0</v>
      </c>
      <c r="G1320" s="183">
        <f>'Participant Information'!$C$17</f>
        <v>0</v>
      </c>
      <c r="H1320" s="183">
        <f>'Participant Information'!$C$18</f>
        <v>0</v>
      </c>
      <c r="I1320" s="183" t="str">
        <f>'Participant Information'!$C$19</f>
        <v>[Country code missing]-[Participant ID missing]</v>
      </c>
      <c r="J1320" s="184">
        <f>'Participant Information'!$C$32</f>
        <v>0</v>
      </c>
      <c r="K1320" s="183">
        <f>'Participant Information'!$C$33</f>
        <v>0</v>
      </c>
      <c r="L1320" s="184">
        <f>'Participant Information'!$C$34</f>
        <v>0</v>
      </c>
      <c r="M1320" s="183">
        <f>'Participant Information'!$C$35</f>
        <v>0</v>
      </c>
      <c r="N1320" s="183">
        <f>'Participant Information'!$C$36</f>
        <v>0</v>
      </c>
      <c r="O1320" s="183">
        <f>'Participant Information'!$C$37</f>
        <v>0</v>
      </c>
      <c r="P1320" s="183">
        <f>'Participant Information'!$C$38</f>
        <v>0</v>
      </c>
      <c r="Q1320" s="185" t="s">
        <v>1178</v>
      </c>
      <c r="R1320" s="186" t="s">
        <v>1197</v>
      </c>
      <c r="S1320" s="186" t="s">
        <v>1213</v>
      </c>
      <c r="U1320" s="186" t="s">
        <v>705</v>
      </c>
      <c r="V1320" s="186">
        <v>7</v>
      </c>
      <c r="W1320" s="186">
        <f t="shared" ca="1" si="30"/>
        <v>0</v>
      </c>
    </row>
    <row r="1321" spans="1:23" s="186" customFormat="1" ht="15" customHeight="1" x14ac:dyDescent="0.2">
      <c r="A1321" s="183">
        <f>'Participant Information'!$C$9</f>
        <v>0</v>
      </c>
      <c r="B1321" s="183">
        <f>'Participant Information'!$C$10</f>
        <v>0</v>
      </c>
      <c r="C1321" s="183">
        <f>'Participant Information'!$C$11</f>
        <v>0</v>
      </c>
      <c r="D1321" s="183" t="str">
        <f>'Participant Information'!$C$12</f>
        <v>[Automatic from above]</v>
      </c>
      <c r="E1321" s="183">
        <f>'Participant Information'!$C$14</f>
        <v>0</v>
      </c>
      <c r="F1321" s="183">
        <f>'Participant Information'!$C$15</f>
        <v>0</v>
      </c>
      <c r="G1321" s="183">
        <f>'Participant Information'!$C$17</f>
        <v>0</v>
      </c>
      <c r="H1321" s="183">
        <f>'Participant Information'!$C$18</f>
        <v>0</v>
      </c>
      <c r="I1321" s="183" t="str">
        <f>'Participant Information'!$C$19</f>
        <v>[Country code missing]-[Participant ID missing]</v>
      </c>
      <c r="J1321" s="184">
        <f>'Participant Information'!$C$32</f>
        <v>0</v>
      </c>
      <c r="K1321" s="183">
        <f>'Participant Information'!$C$33</f>
        <v>0</v>
      </c>
      <c r="L1321" s="184">
        <f>'Participant Information'!$C$34</f>
        <v>0</v>
      </c>
      <c r="M1321" s="183">
        <f>'Participant Information'!$C$35</f>
        <v>0</v>
      </c>
      <c r="N1321" s="183">
        <f>'Participant Information'!$C$36</f>
        <v>0</v>
      </c>
      <c r="O1321" s="183">
        <f>'Participant Information'!$C$37</f>
        <v>0</v>
      </c>
      <c r="P1321" s="183">
        <f>'Participant Information'!$C$38</f>
        <v>0</v>
      </c>
      <c r="Q1321" s="185" t="s">
        <v>1178</v>
      </c>
      <c r="R1321" s="186" t="s">
        <v>1197</v>
      </c>
      <c r="S1321" s="186" t="s">
        <v>1214</v>
      </c>
      <c r="U1321" s="186" t="s">
        <v>705</v>
      </c>
      <c r="V1321" s="186">
        <v>7</v>
      </c>
      <c r="W1321" s="186">
        <f t="shared" ca="1" si="30"/>
        <v>0</v>
      </c>
    </row>
    <row r="1322" spans="1:23" s="186" customFormat="1" ht="15" customHeight="1" x14ac:dyDescent="0.2">
      <c r="A1322" s="183">
        <f>'Participant Information'!$C$9</f>
        <v>0</v>
      </c>
      <c r="B1322" s="183">
        <f>'Participant Information'!$C$10</f>
        <v>0</v>
      </c>
      <c r="C1322" s="183">
        <f>'Participant Information'!$C$11</f>
        <v>0</v>
      </c>
      <c r="D1322" s="183" t="str">
        <f>'Participant Information'!$C$12</f>
        <v>[Automatic from above]</v>
      </c>
      <c r="E1322" s="183">
        <f>'Participant Information'!$C$14</f>
        <v>0</v>
      </c>
      <c r="F1322" s="183">
        <f>'Participant Information'!$C$15</f>
        <v>0</v>
      </c>
      <c r="G1322" s="183">
        <f>'Participant Information'!$C$17</f>
        <v>0</v>
      </c>
      <c r="H1322" s="183">
        <f>'Participant Information'!$C$18</f>
        <v>0</v>
      </c>
      <c r="I1322" s="183" t="str">
        <f>'Participant Information'!$C$19</f>
        <v>[Country code missing]-[Participant ID missing]</v>
      </c>
      <c r="J1322" s="184">
        <f>'Participant Information'!$C$32</f>
        <v>0</v>
      </c>
      <c r="K1322" s="183">
        <f>'Participant Information'!$C$33</f>
        <v>0</v>
      </c>
      <c r="L1322" s="184">
        <f>'Participant Information'!$C$34</f>
        <v>0</v>
      </c>
      <c r="M1322" s="183">
        <f>'Participant Information'!$C$35</f>
        <v>0</v>
      </c>
      <c r="N1322" s="183">
        <f>'Participant Information'!$C$36</f>
        <v>0</v>
      </c>
      <c r="O1322" s="183">
        <f>'Participant Information'!$C$37</f>
        <v>0</v>
      </c>
      <c r="P1322" s="183">
        <f>'Participant Information'!$C$38</f>
        <v>0</v>
      </c>
      <c r="Q1322" s="185" t="s">
        <v>1178</v>
      </c>
      <c r="R1322" s="186" t="s">
        <v>1197</v>
      </c>
      <c r="S1322" s="186" t="s">
        <v>625</v>
      </c>
      <c r="U1322" s="186" t="s">
        <v>705</v>
      </c>
      <c r="V1322" s="186">
        <v>7</v>
      </c>
      <c r="W1322" s="186">
        <f t="shared" ca="1" si="30"/>
        <v>0</v>
      </c>
    </row>
    <row r="1323" spans="1:23" s="186" customFormat="1" ht="15" customHeight="1" x14ac:dyDescent="0.2">
      <c r="A1323" s="183">
        <f>'Participant Information'!$C$9</f>
        <v>0</v>
      </c>
      <c r="B1323" s="183">
        <f>'Participant Information'!$C$10</f>
        <v>0</v>
      </c>
      <c r="C1323" s="183">
        <f>'Participant Information'!$C$11</f>
        <v>0</v>
      </c>
      <c r="D1323" s="183" t="str">
        <f>'Participant Information'!$C$12</f>
        <v>[Automatic from above]</v>
      </c>
      <c r="E1323" s="183">
        <f>'Participant Information'!$C$14</f>
        <v>0</v>
      </c>
      <c r="F1323" s="183">
        <f>'Participant Information'!$C$15</f>
        <v>0</v>
      </c>
      <c r="G1323" s="183">
        <f>'Participant Information'!$C$17</f>
        <v>0</v>
      </c>
      <c r="H1323" s="183">
        <f>'Participant Information'!$C$18</f>
        <v>0</v>
      </c>
      <c r="I1323" s="183" t="str">
        <f>'Participant Information'!$C$19</f>
        <v>[Country code missing]-[Participant ID missing]</v>
      </c>
      <c r="J1323" s="184">
        <f>'Participant Information'!$C$32</f>
        <v>0</v>
      </c>
      <c r="K1323" s="183">
        <f>'Participant Information'!$C$33</f>
        <v>0</v>
      </c>
      <c r="L1323" s="184">
        <f>'Participant Information'!$C$34</f>
        <v>0</v>
      </c>
      <c r="M1323" s="183">
        <f>'Participant Information'!$C$35</f>
        <v>0</v>
      </c>
      <c r="N1323" s="183">
        <f>'Participant Information'!$C$36</f>
        <v>0</v>
      </c>
      <c r="O1323" s="183">
        <f>'Participant Information'!$C$37</f>
        <v>0</v>
      </c>
      <c r="P1323" s="183">
        <f>'Participant Information'!$C$38</f>
        <v>0</v>
      </c>
      <c r="Q1323" s="185" t="s">
        <v>1178</v>
      </c>
      <c r="R1323" s="186" t="s">
        <v>1197</v>
      </c>
      <c r="S1323" s="186" t="s">
        <v>626</v>
      </c>
      <c r="U1323" s="186" t="s">
        <v>705</v>
      </c>
      <c r="V1323" s="186">
        <v>7</v>
      </c>
      <c r="W1323" s="186">
        <f t="shared" ca="1" si="30"/>
        <v>0</v>
      </c>
    </row>
    <row r="1324" spans="1:23" s="186" customFormat="1" ht="15" customHeight="1" x14ac:dyDescent="0.2">
      <c r="A1324" s="183">
        <f>'Participant Information'!$C$9</f>
        <v>0</v>
      </c>
      <c r="B1324" s="183">
        <f>'Participant Information'!$C$10</f>
        <v>0</v>
      </c>
      <c r="C1324" s="183">
        <f>'Participant Information'!$C$11</f>
        <v>0</v>
      </c>
      <c r="D1324" s="183" t="str">
        <f>'Participant Information'!$C$12</f>
        <v>[Automatic from above]</v>
      </c>
      <c r="E1324" s="183">
        <f>'Participant Information'!$C$14</f>
        <v>0</v>
      </c>
      <c r="F1324" s="183">
        <f>'Participant Information'!$C$15</f>
        <v>0</v>
      </c>
      <c r="G1324" s="183">
        <f>'Participant Information'!$C$17</f>
        <v>0</v>
      </c>
      <c r="H1324" s="183">
        <f>'Participant Information'!$C$18</f>
        <v>0</v>
      </c>
      <c r="I1324" s="183" t="str">
        <f>'Participant Information'!$C$19</f>
        <v>[Country code missing]-[Participant ID missing]</v>
      </c>
      <c r="J1324" s="184">
        <f>'Participant Information'!$C$32</f>
        <v>0</v>
      </c>
      <c r="K1324" s="183">
        <f>'Participant Information'!$C$33</f>
        <v>0</v>
      </c>
      <c r="L1324" s="184">
        <f>'Participant Information'!$C$34</f>
        <v>0</v>
      </c>
      <c r="M1324" s="183">
        <f>'Participant Information'!$C$35</f>
        <v>0</v>
      </c>
      <c r="N1324" s="183">
        <f>'Participant Information'!$C$36</f>
        <v>0</v>
      </c>
      <c r="O1324" s="183">
        <f>'Participant Information'!$C$37</f>
        <v>0</v>
      </c>
      <c r="P1324" s="183">
        <f>'Participant Information'!$C$38</f>
        <v>0</v>
      </c>
      <c r="Q1324" s="185" t="s">
        <v>1178</v>
      </c>
      <c r="R1324" s="186" t="s">
        <v>1197</v>
      </c>
      <c r="S1324" s="186" t="s">
        <v>631</v>
      </c>
      <c r="U1324" s="186" t="s">
        <v>705</v>
      </c>
      <c r="V1324" s="186">
        <v>7</v>
      </c>
      <c r="W1324" s="186">
        <f t="shared" ca="1" si="30"/>
        <v>0</v>
      </c>
    </row>
    <row r="1325" spans="1:23" s="186" customFormat="1" ht="15" customHeight="1" x14ac:dyDescent="0.2">
      <c r="A1325" s="183">
        <f>'Participant Information'!$C$9</f>
        <v>0</v>
      </c>
      <c r="B1325" s="183">
        <f>'Participant Information'!$C$10</f>
        <v>0</v>
      </c>
      <c r="C1325" s="183">
        <f>'Participant Information'!$C$11</f>
        <v>0</v>
      </c>
      <c r="D1325" s="183" t="str">
        <f>'Participant Information'!$C$12</f>
        <v>[Automatic from above]</v>
      </c>
      <c r="E1325" s="183">
        <f>'Participant Information'!$C$14</f>
        <v>0</v>
      </c>
      <c r="F1325" s="183">
        <f>'Participant Information'!$C$15</f>
        <v>0</v>
      </c>
      <c r="G1325" s="183">
        <f>'Participant Information'!$C$17</f>
        <v>0</v>
      </c>
      <c r="H1325" s="183">
        <f>'Participant Information'!$C$18</f>
        <v>0</v>
      </c>
      <c r="I1325" s="183" t="str">
        <f>'Participant Information'!$C$19</f>
        <v>[Country code missing]-[Participant ID missing]</v>
      </c>
      <c r="J1325" s="184">
        <f>'Participant Information'!$C$32</f>
        <v>0</v>
      </c>
      <c r="K1325" s="183">
        <f>'Participant Information'!$C$33</f>
        <v>0</v>
      </c>
      <c r="L1325" s="184">
        <f>'Participant Information'!$C$34</f>
        <v>0</v>
      </c>
      <c r="M1325" s="183">
        <f>'Participant Information'!$C$35</f>
        <v>0</v>
      </c>
      <c r="N1325" s="183">
        <f>'Participant Information'!$C$36</f>
        <v>0</v>
      </c>
      <c r="O1325" s="183">
        <f>'Participant Information'!$C$37</f>
        <v>0</v>
      </c>
      <c r="P1325" s="183">
        <f>'Participant Information'!$C$38</f>
        <v>0</v>
      </c>
      <c r="Q1325" s="185" t="s">
        <v>1178</v>
      </c>
      <c r="R1325" s="186" t="s">
        <v>1197</v>
      </c>
      <c r="S1325" s="186" t="s">
        <v>632</v>
      </c>
      <c r="U1325" s="186" t="s">
        <v>705</v>
      </c>
      <c r="V1325" s="186">
        <v>7</v>
      </c>
      <c r="W1325" s="186">
        <f t="shared" ca="1" si="30"/>
        <v>0</v>
      </c>
    </row>
    <row r="1326" spans="1:23" s="186" customFormat="1" ht="15" customHeight="1" x14ac:dyDescent="0.2">
      <c r="A1326" s="183">
        <f>'Participant Information'!$C$9</f>
        <v>0</v>
      </c>
      <c r="B1326" s="183">
        <f>'Participant Information'!$C$10</f>
        <v>0</v>
      </c>
      <c r="C1326" s="183">
        <f>'Participant Information'!$C$11</f>
        <v>0</v>
      </c>
      <c r="D1326" s="183" t="str">
        <f>'Participant Information'!$C$12</f>
        <v>[Automatic from above]</v>
      </c>
      <c r="E1326" s="183">
        <f>'Participant Information'!$C$14</f>
        <v>0</v>
      </c>
      <c r="F1326" s="183">
        <f>'Participant Information'!$C$15</f>
        <v>0</v>
      </c>
      <c r="G1326" s="183">
        <f>'Participant Information'!$C$17</f>
        <v>0</v>
      </c>
      <c r="H1326" s="183">
        <f>'Participant Information'!$C$18</f>
        <v>0</v>
      </c>
      <c r="I1326" s="183" t="str">
        <f>'Participant Information'!$C$19</f>
        <v>[Country code missing]-[Participant ID missing]</v>
      </c>
      <c r="J1326" s="184">
        <f>'Participant Information'!$C$32</f>
        <v>0</v>
      </c>
      <c r="K1326" s="183">
        <f>'Participant Information'!$C$33</f>
        <v>0</v>
      </c>
      <c r="L1326" s="184">
        <f>'Participant Information'!$C$34</f>
        <v>0</v>
      </c>
      <c r="M1326" s="183">
        <f>'Participant Information'!$C$35</f>
        <v>0</v>
      </c>
      <c r="N1326" s="183">
        <f>'Participant Information'!$C$36</f>
        <v>0</v>
      </c>
      <c r="O1326" s="183">
        <f>'Participant Information'!$C$37</f>
        <v>0</v>
      </c>
      <c r="P1326" s="183">
        <f>'Participant Information'!$C$38</f>
        <v>0</v>
      </c>
      <c r="Q1326" s="185" t="s">
        <v>1178</v>
      </c>
      <c r="R1326" s="186" t="s">
        <v>1197</v>
      </c>
      <c r="S1326" s="186" t="s">
        <v>633</v>
      </c>
      <c r="U1326" s="186" t="s">
        <v>705</v>
      </c>
      <c r="V1326" s="186">
        <v>7</v>
      </c>
      <c r="W1326" s="186">
        <f t="shared" ca="1" si="30"/>
        <v>0</v>
      </c>
    </row>
    <row r="1327" spans="1:23" s="186" customFormat="1" ht="15" customHeight="1" x14ac:dyDescent="0.2">
      <c r="A1327" s="183">
        <f>'Participant Information'!$C$9</f>
        <v>0</v>
      </c>
      <c r="B1327" s="183">
        <f>'Participant Information'!$C$10</f>
        <v>0</v>
      </c>
      <c r="C1327" s="183">
        <f>'Participant Information'!$C$11</f>
        <v>0</v>
      </c>
      <c r="D1327" s="183" t="str">
        <f>'Participant Information'!$C$12</f>
        <v>[Automatic from above]</v>
      </c>
      <c r="E1327" s="183">
        <f>'Participant Information'!$C$14</f>
        <v>0</v>
      </c>
      <c r="F1327" s="183">
        <f>'Participant Information'!$C$15</f>
        <v>0</v>
      </c>
      <c r="G1327" s="183">
        <f>'Participant Information'!$C$17</f>
        <v>0</v>
      </c>
      <c r="H1327" s="183">
        <f>'Participant Information'!$C$18</f>
        <v>0</v>
      </c>
      <c r="I1327" s="183" t="str">
        <f>'Participant Information'!$C$19</f>
        <v>[Country code missing]-[Participant ID missing]</v>
      </c>
      <c r="J1327" s="184">
        <f>'Participant Information'!$C$32</f>
        <v>0</v>
      </c>
      <c r="K1327" s="183">
        <f>'Participant Information'!$C$33</f>
        <v>0</v>
      </c>
      <c r="L1327" s="184">
        <f>'Participant Information'!$C$34</f>
        <v>0</v>
      </c>
      <c r="M1327" s="183">
        <f>'Participant Information'!$C$35</f>
        <v>0</v>
      </c>
      <c r="N1327" s="183">
        <f>'Participant Information'!$C$36</f>
        <v>0</v>
      </c>
      <c r="O1327" s="183">
        <f>'Participant Information'!$C$37</f>
        <v>0</v>
      </c>
      <c r="P1327" s="183">
        <f>'Participant Information'!$C$38</f>
        <v>0</v>
      </c>
      <c r="Q1327" s="185" t="s">
        <v>1178</v>
      </c>
      <c r="R1327" s="186" t="s">
        <v>1197</v>
      </c>
      <c r="S1327" s="186" t="s">
        <v>634</v>
      </c>
      <c r="U1327" s="186" t="s">
        <v>705</v>
      </c>
      <c r="V1327" s="186">
        <v>7</v>
      </c>
      <c r="W1327" s="186">
        <f t="shared" ca="1" si="30"/>
        <v>0</v>
      </c>
    </row>
    <row r="1328" spans="1:23" s="186" customFormat="1" ht="15" customHeight="1" x14ac:dyDescent="0.2">
      <c r="A1328" s="183">
        <f>'Participant Information'!$C$9</f>
        <v>0</v>
      </c>
      <c r="B1328" s="183">
        <f>'Participant Information'!$C$10</f>
        <v>0</v>
      </c>
      <c r="C1328" s="183">
        <f>'Participant Information'!$C$11</f>
        <v>0</v>
      </c>
      <c r="D1328" s="183" t="str">
        <f>'Participant Information'!$C$12</f>
        <v>[Automatic from above]</v>
      </c>
      <c r="E1328" s="183">
        <f>'Participant Information'!$C$14</f>
        <v>0</v>
      </c>
      <c r="F1328" s="183">
        <f>'Participant Information'!$C$15</f>
        <v>0</v>
      </c>
      <c r="G1328" s="183">
        <f>'Participant Information'!$C$17</f>
        <v>0</v>
      </c>
      <c r="H1328" s="183">
        <f>'Participant Information'!$C$18</f>
        <v>0</v>
      </c>
      <c r="I1328" s="183" t="str">
        <f>'Participant Information'!$C$19</f>
        <v>[Country code missing]-[Participant ID missing]</v>
      </c>
      <c r="J1328" s="184">
        <f>'Participant Information'!$C$32</f>
        <v>0</v>
      </c>
      <c r="K1328" s="183">
        <f>'Participant Information'!$C$33</f>
        <v>0</v>
      </c>
      <c r="L1328" s="184">
        <f>'Participant Information'!$C$34</f>
        <v>0</v>
      </c>
      <c r="M1328" s="183">
        <f>'Participant Information'!$C$35</f>
        <v>0</v>
      </c>
      <c r="N1328" s="183">
        <f>'Participant Information'!$C$36</f>
        <v>0</v>
      </c>
      <c r="O1328" s="183">
        <f>'Participant Information'!$C$37</f>
        <v>0</v>
      </c>
      <c r="P1328" s="183">
        <f>'Participant Information'!$C$38</f>
        <v>0</v>
      </c>
      <c r="Q1328" s="185" t="s">
        <v>1178</v>
      </c>
      <c r="R1328" s="186" t="s">
        <v>1197</v>
      </c>
      <c r="S1328" s="186" t="s">
        <v>635</v>
      </c>
      <c r="U1328" s="186" t="s">
        <v>705</v>
      </c>
      <c r="V1328" s="186">
        <v>7</v>
      </c>
      <c r="W1328" s="186">
        <f t="shared" ca="1" si="30"/>
        <v>0</v>
      </c>
    </row>
    <row r="1329" spans="1:23" s="186" customFormat="1" ht="15" customHeight="1" x14ac:dyDescent="0.2">
      <c r="A1329" s="183">
        <f>'Participant Information'!$C$9</f>
        <v>0</v>
      </c>
      <c r="B1329" s="183">
        <f>'Participant Information'!$C$10</f>
        <v>0</v>
      </c>
      <c r="C1329" s="183">
        <f>'Participant Information'!$C$11</f>
        <v>0</v>
      </c>
      <c r="D1329" s="183" t="str">
        <f>'Participant Information'!$C$12</f>
        <v>[Automatic from above]</v>
      </c>
      <c r="E1329" s="183">
        <f>'Participant Information'!$C$14</f>
        <v>0</v>
      </c>
      <c r="F1329" s="183">
        <f>'Participant Information'!$C$15</f>
        <v>0</v>
      </c>
      <c r="G1329" s="183">
        <f>'Participant Information'!$C$17</f>
        <v>0</v>
      </c>
      <c r="H1329" s="183">
        <f>'Participant Information'!$C$18</f>
        <v>0</v>
      </c>
      <c r="I1329" s="183" t="str">
        <f>'Participant Information'!$C$19</f>
        <v>[Country code missing]-[Participant ID missing]</v>
      </c>
      <c r="J1329" s="184">
        <f>'Participant Information'!$C$32</f>
        <v>0</v>
      </c>
      <c r="K1329" s="183">
        <f>'Participant Information'!$C$33</f>
        <v>0</v>
      </c>
      <c r="L1329" s="184">
        <f>'Participant Information'!$C$34</f>
        <v>0</v>
      </c>
      <c r="M1329" s="183">
        <f>'Participant Information'!$C$35</f>
        <v>0</v>
      </c>
      <c r="N1329" s="183">
        <f>'Participant Information'!$C$36</f>
        <v>0</v>
      </c>
      <c r="O1329" s="183">
        <f>'Participant Information'!$C$37</f>
        <v>0</v>
      </c>
      <c r="P1329" s="183">
        <f>'Participant Information'!$C$38</f>
        <v>0</v>
      </c>
      <c r="Q1329" s="185" t="s">
        <v>1178</v>
      </c>
      <c r="R1329" s="186" t="s">
        <v>1197</v>
      </c>
      <c r="S1329" s="186" t="s">
        <v>636</v>
      </c>
      <c r="U1329" s="186" t="s">
        <v>705</v>
      </c>
      <c r="V1329" s="186">
        <v>7</v>
      </c>
      <c r="W1329" s="186">
        <f t="shared" ca="1" si="30"/>
        <v>0</v>
      </c>
    </row>
    <row r="1330" spans="1:23" s="186" customFormat="1" ht="15" customHeight="1" x14ac:dyDescent="0.2">
      <c r="A1330" s="183">
        <f>'Participant Information'!$C$9</f>
        <v>0</v>
      </c>
      <c r="B1330" s="183">
        <f>'Participant Information'!$C$10</f>
        <v>0</v>
      </c>
      <c r="C1330" s="183">
        <f>'Participant Information'!$C$11</f>
        <v>0</v>
      </c>
      <c r="D1330" s="183" t="str">
        <f>'Participant Information'!$C$12</f>
        <v>[Automatic from above]</v>
      </c>
      <c r="E1330" s="183">
        <f>'Participant Information'!$C$14</f>
        <v>0</v>
      </c>
      <c r="F1330" s="183">
        <f>'Participant Information'!$C$15</f>
        <v>0</v>
      </c>
      <c r="G1330" s="183">
        <f>'Participant Information'!$C$17</f>
        <v>0</v>
      </c>
      <c r="H1330" s="183">
        <f>'Participant Information'!$C$18</f>
        <v>0</v>
      </c>
      <c r="I1330" s="183" t="str">
        <f>'Participant Information'!$C$19</f>
        <v>[Country code missing]-[Participant ID missing]</v>
      </c>
      <c r="J1330" s="184">
        <f>'Participant Information'!$C$32</f>
        <v>0</v>
      </c>
      <c r="K1330" s="183">
        <f>'Participant Information'!$C$33</f>
        <v>0</v>
      </c>
      <c r="L1330" s="184">
        <f>'Participant Information'!$C$34</f>
        <v>0</v>
      </c>
      <c r="M1330" s="183">
        <f>'Participant Information'!$C$35</f>
        <v>0</v>
      </c>
      <c r="N1330" s="183">
        <f>'Participant Information'!$C$36</f>
        <v>0</v>
      </c>
      <c r="O1330" s="183">
        <f>'Participant Information'!$C$37</f>
        <v>0</v>
      </c>
      <c r="P1330" s="183">
        <f>'Participant Information'!$C$38</f>
        <v>0</v>
      </c>
      <c r="Q1330" s="185" t="s">
        <v>1178</v>
      </c>
      <c r="R1330" s="186" t="s">
        <v>1197</v>
      </c>
      <c r="S1330" s="186" t="s">
        <v>669</v>
      </c>
      <c r="U1330" s="186" t="s">
        <v>705</v>
      </c>
      <c r="V1330" s="186">
        <v>7</v>
      </c>
      <c r="W1330" s="186" t="str">
        <f t="shared" ca="1" si="30"/>
        <v/>
      </c>
    </row>
    <row r="1331" spans="1:23" s="186" customFormat="1" ht="15" customHeight="1" x14ac:dyDescent="0.2">
      <c r="A1331" s="183">
        <f>'Participant Information'!$C$9</f>
        <v>0</v>
      </c>
      <c r="B1331" s="183">
        <f>'Participant Information'!$C$10</f>
        <v>0</v>
      </c>
      <c r="C1331" s="183">
        <f>'Participant Information'!$C$11</f>
        <v>0</v>
      </c>
      <c r="D1331" s="183" t="str">
        <f>'Participant Information'!$C$12</f>
        <v>[Automatic from above]</v>
      </c>
      <c r="E1331" s="183">
        <f>'Participant Information'!$C$14</f>
        <v>0</v>
      </c>
      <c r="F1331" s="183">
        <f>'Participant Information'!$C$15</f>
        <v>0</v>
      </c>
      <c r="G1331" s="183">
        <f>'Participant Information'!$C$17</f>
        <v>0</v>
      </c>
      <c r="H1331" s="183">
        <f>'Participant Information'!$C$18</f>
        <v>0</v>
      </c>
      <c r="I1331" s="183" t="str">
        <f>'Participant Information'!$C$19</f>
        <v>[Country code missing]-[Participant ID missing]</v>
      </c>
      <c r="J1331" s="184">
        <f>'Participant Information'!$C$32</f>
        <v>0</v>
      </c>
      <c r="K1331" s="183">
        <f>'Participant Information'!$C$33</f>
        <v>0</v>
      </c>
      <c r="L1331" s="184">
        <f>'Participant Information'!$C$34</f>
        <v>0</v>
      </c>
      <c r="M1331" s="183">
        <f>'Participant Information'!$C$35</f>
        <v>0</v>
      </c>
      <c r="N1331" s="183">
        <f>'Participant Information'!$C$36</f>
        <v>0</v>
      </c>
      <c r="O1331" s="183">
        <f>'Participant Information'!$C$37</f>
        <v>0</v>
      </c>
      <c r="P1331" s="183">
        <f>'Participant Information'!$C$38</f>
        <v>0</v>
      </c>
      <c r="Q1331" s="185" t="s">
        <v>1178</v>
      </c>
      <c r="R1331" s="186" t="s">
        <v>1197</v>
      </c>
      <c r="S1331" s="186" t="s">
        <v>637</v>
      </c>
      <c r="U1331" s="186" t="s">
        <v>705</v>
      </c>
      <c r="V1331" s="186">
        <v>7</v>
      </c>
      <c r="W1331" s="186">
        <f t="shared" ca="1" si="30"/>
        <v>0</v>
      </c>
    </row>
    <row r="1332" spans="1:23" s="186" customFormat="1" ht="15" customHeight="1" x14ac:dyDescent="0.2">
      <c r="A1332" s="183">
        <f>'Participant Information'!$C$9</f>
        <v>0</v>
      </c>
      <c r="B1332" s="183">
        <f>'Participant Information'!$C$10</f>
        <v>0</v>
      </c>
      <c r="C1332" s="183">
        <f>'Participant Information'!$C$11</f>
        <v>0</v>
      </c>
      <c r="D1332" s="183" t="str">
        <f>'Participant Information'!$C$12</f>
        <v>[Automatic from above]</v>
      </c>
      <c r="E1332" s="183">
        <f>'Participant Information'!$C$14</f>
        <v>0</v>
      </c>
      <c r="F1332" s="183">
        <f>'Participant Information'!$C$15</f>
        <v>0</v>
      </c>
      <c r="G1332" s="183">
        <f>'Participant Information'!$C$17</f>
        <v>0</v>
      </c>
      <c r="H1332" s="183">
        <f>'Participant Information'!$C$18</f>
        <v>0</v>
      </c>
      <c r="I1332" s="183" t="str">
        <f>'Participant Information'!$C$19</f>
        <v>[Country code missing]-[Participant ID missing]</v>
      </c>
      <c r="J1332" s="184">
        <f>'Participant Information'!$C$32</f>
        <v>0</v>
      </c>
      <c r="K1332" s="183">
        <f>'Participant Information'!$C$33</f>
        <v>0</v>
      </c>
      <c r="L1332" s="184">
        <f>'Participant Information'!$C$34</f>
        <v>0</v>
      </c>
      <c r="M1332" s="183">
        <f>'Participant Information'!$C$35</f>
        <v>0</v>
      </c>
      <c r="N1332" s="183">
        <f>'Participant Information'!$C$36</f>
        <v>0</v>
      </c>
      <c r="O1332" s="183">
        <f>'Participant Information'!$C$37</f>
        <v>0</v>
      </c>
      <c r="P1332" s="183">
        <f>'Participant Information'!$C$38</f>
        <v>0</v>
      </c>
      <c r="Q1332" s="185" t="s">
        <v>1178</v>
      </c>
      <c r="R1332" s="186" t="s">
        <v>1197</v>
      </c>
      <c r="S1332" s="186" t="s">
        <v>638</v>
      </c>
      <c r="U1332" s="186" t="s">
        <v>705</v>
      </c>
      <c r="V1332" s="186">
        <v>7</v>
      </c>
      <c r="W1332" s="186">
        <f t="shared" ca="1" si="30"/>
        <v>0</v>
      </c>
    </row>
    <row r="1333" spans="1:23" s="186" customFormat="1" ht="15" customHeight="1" x14ac:dyDescent="0.2">
      <c r="A1333" s="183">
        <f>'Participant Information'!$C$9</f>
        <v>0</v>
      </c>
      <c r="B1333" s="183">
        <f>'Participant Information'!$C$10</f>
        <v>0</v>
      </c>
      <c r="C1333" s="183">
        <f>'Participant Information'!$C$11</f>
        <v>0</v>
      </c>
      <c r="D1333" s="183" t="str">
        <f>'Participant Information'!$C$12</f>
        <v>[Automatic from above]</v>
      </c>
      <c r="E1333" s="183">
        <f>'Participant Information'!$C$14</f>
        <v>0</v>
      </c>
      <c r="F1333" s="183">
        <f>'Participant Information'!$C$15</f>
        <v>0</v>
      </c>
      <c r="G1333" s="183">
        <f>'Participant Information'!$C$17</f>
        <v>0</v>
      </c>
      <c r="H1333" s="183">
        <f>'Participant Information'!$C$18</f>
        <v>0</v>
      </c>
      <c r="I1333" s="183" t="str">
        <f>'Participant Information'!$C$19</f>
        <v>[Country code missing]-[Participant ID missing]</v>
      </c>
      <c r="J1333" s="184">
        <f>'Participant Information'!$C$32</f>
        <v>0</v>
      </c>
      <c r="K1333" s="183">
        <f>'Participant Information'!$C$33</f>
        <v>0</v>
      </c>
      <c r="L1333" s="184">
        <f>'Participant Information'!$C$34</f>
        <v>0</v>
      </c>
      <c r="M1333" s="183">
        <f>'Participant Information'!$C$35</f>
        <v>0</v>
      </c>
      <c r="N1333" s="183">
        <f>'Participant Information'!$C$36</f>
        <v>0</v>
      </c>
      <c r="O1333" s="183">
        <f>'Participant Information'!$C$37</f>
        <v>0</v>
      </c>
      <c r="P1333" s="183">
        <f>'Participant Information'!$C$38</f>
        <v>0</v>
      </c>
      <c r="Q1333" s="185" t="s">
        <v>1178</v>
      </c>
      <c r="R1333" s="186" t="s">
        <v>1197</v>
      </c>
      <c r="S1333" s="186" t="s">
        <v>670</v>
      </c>
      <c r="U1333" s="186" t="s">
        <v>705</v>
      </c>
      <c r="V1333" s="186">
        <v>7</v>
      </c>
      <c r="W1333" s="186" t="str">
        <f t="shared" ca="1" si="30"/>
        <v/>
      </c>
    </row>
    <row r="1334" spans="1:23" s="186" customFormat="1" ht="15" customHeight="1" x14ac:dyDescent="0.2">
      <c r="A1334" s="183">
        <f>'Participant Information'!$C$9</f>
        <v>0</v>
      </c>
      <c r="B1334" s="183">
        <f>'Participant Information'!$C$10</f>
        <v>0</v>
      </c>
      <c r="C1334" s="183">
        <f>'Participant Information'!$C$11</f>
        <v>0</v>
      </c>
      <c r="D1334" s="183" t="str">
        <f>'Participant Information'!$C$12</f>
        <v>[Automatic from above]</v>
      </c>
      <c r="E1334" s="183">
        <f>'Participant Information'!$C$14</f>
        <v>0</v>
      </c>
      <c r="F1334" s="183">
        <f>'Participant Information'!$C$15</f>
        <v>0</v>
      </c>
      <c r="G1334" s="183">
        <f>'Participant Information'!$C$17</f>
        <v>0</v>
      </c>
      <c r="H1334" s="183">
        <f>'Participant Information'!$C$18</f>
        <v>0</v>
      </c>
      <c r="I1334" s="183" t="str">
        <f>'Participant Information'!$C$19</f>
        <v>[Country code missing]-[Participant ID missing]</v>
      </c>
      <c r="J1334" s="184">
        <f>'Participant Information'!$C$32</f>
        <v>0</v>
      </c>
      <c r="K1334" s="183">
        <f>'Participant Information'!$C$33</f>
        <v>0</v>
      </c>
      <c r="L1334" s="184">
        <f>'Participant Information'!$C$34</f>
        <v>0</v>
      </c>
      <c r="M1334" s="183">
        <f>'Participant Information'!$C$35</f>
        <v>0</v>
      </c>
      <c r="N1334" s="183">
        <f>'Participant Information'!$C$36</f>
        <v>0</v>
      </c>
      <c r="O1334" s="183">
        <f>'Participant Information'!$C$37</f>
        <v>0</v>
      </c>
      <c r="P1334" s="183">
        <f>'Participant Information'!$C$38</f>
        <v>0</v>
      </c>
      <c r="Q1334" s="185" t="s">
        <v>1178</v>
      </c>
      <c r="R1334" s="186" t="s">
        <v>1198</v>
      </c>
      <c r="S1334" s="186" t="s">
        <v>1209</v>
      </c>
      <c r="U1334" s="186" t="s">
        <v>705</v>
      </c>
      <c r="V1334" s="186">
        <v>7</v>
      </c>
      <c r="W1334" s="186">
        <f t="shared" ca="1" si="30"/>
        <v>0</v>
      </c>
    </row>
    <row r="1335" spans="1:23" s="186" customFormat="1" ht="15" customHeight="1" x14ac:dyDescent="0.2">
      <c r="A1335" s="183">
        <f>'Participant Information'!$C$9</f>
        <v>0</v>
      </c>
      <c r="B1335" s="183">
        <f>'Participant Information'!$C$10</f>
        <v>0</v>
      </c>
      <c r="C1335" s="183">
        <f>'Participant Information'!$C$11</f>
        <v>0</v>
      </c>
      <c r="D1335" s="183" t="str">
        <f>'Participant Information'!$C$12</f>
        <v>[Automatic from above]</v>
      </c>
      <c r="E1335" s="183">
        <f>'Participant Information'!$C$14</f>
        <v>0</v>
      </c>
      <c r="F1335" s="183">
        <f>'Participant Information'!$C$15</f>
        <v>0</v>
      </c>
      <c r="G1335" s="183">
        <f>'Participant Information'!$C$17</f>
        <v>0</v>
      </c>
      <c r="H1335" s="183">
        <f>'Participant Information'!$C$18</f>
        <v>0</v>
      </c>
      <c r="I1335" s="183" t="str">
        <f>'Participant Information'!$C$19</f>
        <v>[Country code missing]-[Participant ID missing]</v>
      </c>
      <c r="J1335" s="184">
        <f>'Participant Information'!$C$32</f>
        <v>0</v>
      </c>
      <c r="K1335" s="183">
        <f>'Participant Information'!$C$33</f>
        <v>0</v>
      </c>
      <c r="L1335" s="184">
        <f>'Participant Information'!$C$34</f>
        <v>0</v>
      </c>
      <c r="M1335" s="183">
        <f>'Participant Information'!$C$35</f>
        <v>0</v>
      </c>
      <c r="N1335" s="183">
        <f>'Participant Information'!$C$36</f>
        <v>0</v>
      </c>
      <c r="O1335" s="183">
        <f>'Participant Information'!$C$37</f>
        <v>0</v>
      </c>
      <c r="P1335" s="183">
        <f>'Participant Information'!$C$38</f>
        <v>0</v>
      </c>
      <c r="Q1335" s="185" t="s">
        <v>1178</v>
      </c>
      <c r="R1335" s="186" t="s">
        <v>1198</v>
      </c>
      <c r="S1335" s="186" t="s">
        <v>1210</v>
      </c>
      <c r="U1335" s="186" t="s">
        <v>705</v>
      </c>
      <c r="V1335" s="186">
        <v>7</v>
      </c>
      <c r="W1335" s="186">
        <f t="shared" ca="1" si="30"/>
        <v>0</v>
      </c>
    </row>
    <row r="1336" spans="1:23" s="186" customFormat="1" ht="15" customHeight="1" x14ac:dyDescent="0.2">
      <c r="A1336" s="183">
        <f>'Participant Information'!$C$9</f>
        <v>0</v>
      </c>
      <c r="B1336" s="183">
        <f>'Participant Information'!$C$10</f>
        <v>0</v>
      </c>
      <c r="C1336" s="183">
        <f>'Participant Information'!$C$11</f>
        <v>0</v>
      </c>
      <c r="D1336" s="183" t="str">
        <f>'Participant Information'!$C$12</f>
        <v>[Automatic from above]</v>
      </c>
      <c r="E1336" s="183">
        <f>'Participant Information'!$C$14</f>
        <v>0</v>
      </c>
      <c r="F1336" s="183">
        <f>'Participant Information'!$C$15</f>
        <v>0</v>
      </c>
      <c r="G1336" s="183">
        <f>'Participant Information'!$C$17</f>
        <v>0</v>
      </c>
      <c r="H1336" s="183">
        <f>'Participant Information'!$C$18</f>
        <v>0</v>
      </c>
      <c r="I1336" s="183" t="str">
        <f>'Participant Information'!$C$19</f>
        <v>[Country code missing]-[Participant ID missing]</v>
      </c>
      <c r="J1336" s="184">
        <f>'Participant Information'!$C$32</f>
        <v>0</v>
      </c>
      <c r="K1336" s="183">
        <f>'Participant Information'!$C$33</f>
        <v>0</v>
      </c>
      <c r="L1336" s="184">
        <f>'Participant Information'!$C$34</f>
        <v>0</v>
      </c>
      <c r="M1336" s="183">
        <f>'Participant Information'!$C$35</f>
        <v>0</v>
      </c>
      <c r="N1336" s="183">
        <f>'Participant Information'!$C$36</f>
        <v>0</v>
      </c>
      <c r="O1336" s="183">
        <f>'Participant Information'!$C$37</f>
        <v>0</v>
      </c>
      <c r="P1336" s="183">
        <f>'Participant Information'!$C$38</f>
        <v>0</v>
      </c>
      <c r="Q1336" s="185" t="s">
        <v>1178</v>
      </c>
      <c r="R1336" s="186" t="s">
        <v>1198</v>
      </c>
      <c r="S1336" s="186" t="s">
        <v>617</v>
      </c>
      <c r="U1336" s="186" t="s">
        <v>705</v>
      </c>
      <c r="V1336" s="186">
        <v>7</v>
      </c>
      <c r="W1336" s="186">
        <f t="shared" ca="1" si="30"/>
        <v>0</v>
      </c>
    </row>
    <row r="1337" spans="1:23" s="186" customFormat="1" ht="15" customHeight="1" x14ac:dyDescent="0.2">
      <c r="A1337" s="183">
        <f>'Participant Information'!$C$9</f>
        <v>0</v>
      </c>
      <c r="B1337" s="183">
        <f>'Participant Information'!$C$10</f>
        <v>0</v>
      </c>
      <c r="C1337" s="183">
        <f>'Participant Information'!$C$11</f>
        <v>0</v>
      </c>
      <c r="D1337" s="183" t="str">
        <f>'Participant Information'!$C$12</f>
        <v>[Automatic from above]</v>
      </c>
      <c r="E1337" s="183">
        <f>'Participant Information'!$C$14</f>
        <v>0</v>
      </c>
      <c r="F1337" s="183">
        <f>'Participant Information'!$C$15</f>
        <v>0</v>
      </c>
      <c r="G1337" s="183">
        <f>'Participant Information'!$C$17</f>
        <v>0</v>
      </c>
      <c r="H1337" s="183">
        <f>'Participant Information'!$C$18</f>
        <v>0</v>
      </c>
      <c r="I1337" s="183" t="str">
        <f>'Participant Information'!$C$19</f>
        <v>[Country code missing]-[Participant ID missing]</v>
      </c>
      <c r="J1337" s="184">
        <f>'Participant Information'!$C$32</f>
        <v>0</v>
      </c>
      <c r="K1337" s="183">
        <f>'Participant Information'!$C$33</f>
        <v>0</v>
      </c>
      <c r="L1337" s="184">
        <f>'Participant Information'!$C$34</f>
        <v>0</v>
      </c>
      <c r="M1337" s="183">
        <f>'Participant Information'!$C$35</f>
        <v>0</v>
      </c>
      <c r="N1337" s="183">
        <f>'Participant Information'!$C$36</f>
        <v>0</v>
      </c>
      <c r="O1337" s="183">
        <f>'Participant Information'!$C$37</f>
        <v>0</v>
      </c>
      <c r="P1337" s="183">
        <f>'Participant Information'!$C$38</f>
        <v>0</v>
      </c>
      <c r="Q1337" s="185" t="s">
        <v>1178</v>
      </c>
      <c r="R1337" s="186" t="s">
        <v>1198</v>
      </c>
      <c r="S1337" s="186" t="s">
        <v>1211</v>
      </c>
      <c r="U1337" s="186" t="s">
        <v>705</v>
      </c>
      <c r="V1337" s="186">
        <v>7</v>
      </c>
      <c r="W1337" s="186">
        <f t="shared" ca="1" si="30"/>
        <v>0</v>
      </c>
    </row>
    <row r="1338" spans="1:23" s="186" customFormat="1" ht="15" customHeight="1" x14ac:dyDescent="0.2">
      <c r="A1338" s="183">
        <f>'Participant Information'!$C$9</f>
        <v>0</v>
      </c>
      <c r="B1338" s="183">
        <f>'Participant Information'!$C$10</f>
        <v>0</v>
      </c>
      <c r="C1338" s="183">
        <f>'Participant Information'!$C$11</f>
        <v>0</v>
      </c>
      <c r="D1338" s="183" t="str">
        <f>'Participant Information'!$C$12</f>
        <v>[Automatic from above]</v>
      </c>
      <c r="E1338" s="183">
        <f>'Participant Information'!$C$14</f>
        <v>0</v>
      </c>
      <c r="F1338" s="183">
        <f>'Participant Information'!$C$15</f>
        <v>0</v>
      </c>
      <c r="G1338" s="183">
        <f>'Participant Information'!$C$17</f>
        <v>0</v>
      </c>
      <c r="H1338" s="183">
        <f>'Participant Information'!$C$18</f>
        <v>0</v>
      </c>
      <c r="I1338" s="183" t="str">
        <f>'Participant Information'!$C$19</f>
        <v>[Country code missing]-[Participant ID missing]</v>
      </c>
      <c r="J1338" s="184">
        <f>'Participant Information'!$C$32</f>
        <v>0</v>
      </c>
      <c r="K1338" s="183">
        <f>'Participant Information'!$C$33</f>
        <v>0</v>
      </c>
      <c r="L1338" s="184">
        <f>'Participant Information'!$C$34</f>
        <v>0</v>
      </c>
      <c r="M1338" s="183">
        <f>'Participant Information'!$C$35</f>
        <v>0</v>
      </c>
      <c r="N1338" s="183">
        <f>'Participant Information'!$C$36</f>
        <v>0</v>
      </c>
      <c r="O1338" s="183">
        <f>'Participant Information'!$C$37</f>
        <v>0</v>
      </c>
      <c r="P1338" s="183">
        <f>'Participant Information'!$C$38</f>
        <v>0</v>
      </c>
      <c r="Q1338" s="185" t="s">
        <v>1178</v>
      </c>
      <c r="R1338" s="186" t="s">
        <v>1198</v>
      </c>
      <c r="S1338" s="186" t="s">
        <v>1212</v>
      </c>
      <c r="U1338" s="186" t="s">
        <v>705</v>
      </c>
      <c r="V1338" s="186">
        <v>7</v>
      </c>
      <c r="W1338" s="186">
        <f t="shared" ca="1" si="30"/>
        <v>0</v>
      </c>
    </row>
    <row r="1339" spans="1:23" s="186" customFormat="1" ht="15" customHeight="1" x14ac:dyDescent="0.2">
      <c r="A1339" s="183">
        <f>'Participant Information'!$C$9</f>
        <v>0</v>
      </c>
      <c r="B1339" s="183">
        <f>'Participant Information'!$C$10</f>
        <v>0</v>
      </c>
      <c r="C1339" s="183">
        <f>'Participant Information'!$C$11</f>
        <v>0</v>
      </c>
      <c r="D1339" s="183" t="str">
        <f>'Participant Information'!$C$12</f>
        <v>[Automatic from above]</v>
      </c>
      <c r="E1339" s="183">
        <f>'Participant Information'!$C$14</f>
        <v>0</v>
      </c>
      <c r="F1339" s="183">
        <f>'Participant Information'!$C$15</f>
        <v>0</v>
      </c>
      <c r="G1339" s="183">
        <f>'Participant Information'!$C$17</f>
        <v>0</v>
      </c>
      <c r="H1339" s="183">
        <f>'Participant Information'!$C$18</f>
        <v>0</v>
      </c>
      <c r="I1339" s="183" t="str">
        <f>'Participant Information'!$C$19</f>
        <v>[Country code missing]-[Participant ID missing]</v>
      </c>
      <c r="J1339" s="184">
        <f>'Participant Information'!$C$32</f>
        <v>0</v>
      </c>
      <c r="K1339" s="183">
        <f>'Participant Information'!$C$33</f>
        <v>0</v>
      </c>
      <c r="L1339" s="184">
        <f>'Participant Information'!$C$34</f>
        <v>0</v>
      </c>
      <c r="M1339" s="183">
        <f>'Participant Information'!$C$35</f>
        <v>0</v>
      </c>
      <c r="N1339" s="183">
        <f>'Participant Information'!$C$36</f>
        <v>0</v>
      </c>
      <c r="O1339" s="183">
        <f>'Participant Information'!$C$37</f>
        <v>0</v>
      </c>
      <c r="P1339" s="183">
        <f>'Participant Information'!$C$38</f>
        <v>0</v>
      </c>
      <c r="Q1339" s="185" t="s">
        <v>1178</v>
      </c>
      <c r="R1339" s="186" t="s">
        <v>1198</v>
      </c>
      <c r="S1339" s="186" t="s">
        <v>621</v>
      </c>
      <c r="U1339" s="186" t="s">
        <v>705</v>
      </c>
      <c r="V1339" s="186">
        <v>7</v>
      </c>
      <c r="W1339" s="186">
        <f t="shared" ca="1" si="30"/>
        <v>0</v>
      </c>
    </row>
    <row r="1340" spans="1:23" s="186" customFormat="1" ht="15" customHeight="1" x14ac:dyDescent="0.2">
      <c r="A1340" s="183">
        <f>'Participant Information'!$C$9</f>
        <v>0</v>
      </c>
      <c r="B1340" s="183">
        <f>'Participant Information'!$C$10</f>
        <v>0</v>
      </c>
      <c r="C1340" s="183">
        <f>'Participant Information'!$C$11</f>
        <v>0</v>
      </c>
      <c r="D1340" s="183" t="str">
        <f>'Participant Information'!$C$12</f>
        <v>[Automatic from above]</v>
      </c>
      <c r="E1340" s="183">
        <f>'Participant Information'!$C$14</f>
        <v>0</v>
      </c>
      <c r="F1340" s="183">
        <f>'Participant Information'!$C$15</f>
        <v>0</v>
      </c>
      <c r="G1340" s="183">
        <f>'Participant Information'!$C$17</f>
        <v>0</v>
      </c>
      <c r="H1340" s="183">
        <f>'Participant Information'!$C$18</f>
        <v>0</v>
      </c>
      <c r="I1340" s="183" t="str">
        <f>'Participant Information'!$C$19</f>
        <v>[Country code missing]-[Participant ID missing]</v>
      </c>
      <c r="J1340" s="184">
        <f>'Participant Information'!$C$32</f>
        <v>0</v>
      </c>
      <c r="K1340" s="183">
        <f>'Participant Information'!$C$33</f>
        <v>0</v>
      </c>
      <c r="L1340" s="184">
        <f>'Participant Information'!$C$34</f>
        <v>0</v>
      </c>
      <c r="M1340" s="183">
        <f>'Participant Information'!$C$35</f>
        <v>0</v>
      </c>
      <c r="N1340" s="183">
        <f>'Participant Information'!$C$36</f>
        <v>0</v>
      </c>
      <c r="O1340" s="183">
        <f>'Participant Information'!$C$37</f>
        <v>0</v>
      </c>
      <c r="P1340" s="183">
        <f>'Participant Information'!$C$38</f>
        <v>0</v>
      </c>
      <c r="Q1340" s="185" t="s">
        <v>1178</v>
      </c>
      <c r="R1340" s="186" t="s">
        <v>1198</v>
      </c>
      <c r="S1340" s="186" t="s">
        <v>1213</v>
      </c>
      <c r="U1340" s="186" t="s">
        <v>705</v>
      </c>
      <c r="V1340" s="186">
        <v>7</v>
      </c>
      <c r="W1340" s="186">
        <f t="shared" ca="1" si="30"/>
        <v>0</v>
      </c>
    </row>
    <row r="1341" spans="1:23" s="186" customFormat="1" ht="15" customHeight="1" x14ac:dyDescent="0.2">
      <c r="A1341" s="183">
        <f>'Participant Information'!$C$9</f>
        <v>0</v>
      </c>
      <c r="B1341" s="183">
        <f>'Participant Information'!$C$10</f>
        <v>0</v>
      </c>
      <c r="C1341" s="183">
        <f>'Participant Information'!$C$11</f>
        <v>0</v>
      </c>
      <c r="D1341" s="183" t="str">
        <f>'Participant Information'!$C$12</f>
        <v>[Automatic from above]</v>
      </c>
      <c r="E1341" s="183">
        <f>'Participant Information'!$C$14</f>
        <v>0</v>
      </c>
      <c r="F1341" s="183">
        <f>'Participant Information'!$C$15</f>
        <v>0</v>
      </c>
      <c r="G1341" s="183">
        <f>'Participant Information'!$C$17</f>
        <v>0</v>
      </c>
      <c r="H1341" s="183">
        <f>'Participant Information'!$C$18</f>
        <v>0</v>
      </c>
      <c r="I1341" s="183" t="str">
        <f>'Participant Information'!$C$19</f>
        <v>[Country code missing]-[Participant ID missing]</v>
      </c>
      <c r="J1341" s="184">
        <f>'Participant Information'!$C$32</f>
        <v>0</v>
      </c>
      <c r="K1341" s="183">
        <f>'Participant Information'!$C$33</f>
        <v>0</v>
      </c>
      <c r="L1341" s="184">
        <f>'Participant Information'!$C$34</f>
        <v>0</v>
      </c>
      <c r="M1341" s="183">
        <f>'Participant Information'!$C$35</f>
        <v>0</v>
      </c>
      <c r="N1341" s="183">
        <f>'Participant Information'!$C$36</f>
        <v>0</v>
      </c>
      <c r="O1341" s="183">
        <f>'Participant Information'!$C$37</f>
        <v>0</v>
      </c>
      <c r="P1341" s="183">
        <f>'Participant Information'!$C$38</f>
        <v>0</v>
      </c>
      <c r="Q1341" s="185" t="s">
        <v>1178</v>
      </c>
      <c r="R1341" s="186" t="s">
        <v>1198</v>
      </c>
      <c r="S1341" s="186" t="s">
        <v>1214</v>
      </c>
      <c r="U1341" s="186" t="s">
        <v>705</v>
      </c>
      <c r="V1341" s="186">
        <v>7</v>
      </c>
      <c r="W1341" s="186">
        <f t="shared" ca="1" si="30"/>
        <v>0</v>
      </c>
    </row>
    <row r="1342" spans="1:23" s="186" customFormat="1" ht="15" customHeight="1" x14ac:dyDescent="0.2">
      <c r="A1342" s="183">
        <f>'Participant Information'!$C$9</f>
        <v>0</v>
      </c>
      <c r="B1342" s="183">
        <f>'Participant Information'!$C$10</f>
        <v>0</v>
      </c>
      <c r="C1342" s="183">
        <f>'Participant Information'!$C$11</f>
        <v>0</v>
      </c>
      <c r="D1342" s="183" t="str">
        <f>'Participant Information'!$C$12</f>
        <v>[Automatic from above]</v>
      </c>
      <c r="E1342" s="183">
        <f>'Participant Information'!$C$14</f>
        <v>0</v>
      </c>
      <c r="F1342" s="183">
        <f>'Participant Information'!$C$15</f>
        <v>0</v>
      </c>
      <c r="G1342" s="183">
        <f>'Participant Information'!$C$17</f>
        <v>0</v>
      </c>
      <c r="H1342" s="183">
        <f>'Participant Information'!$C$18</f>
        <v>0</v>
      </c>
      <c r="I1342" s="183" t="str">
        <f>'Participant Information'!$C$19</f>
        <v>[Country code missing]-[Participant ID missing]</v>
      </c>
      <c r="J1342" s="184">
        <f>'Participant Information'!$C$32</f>
        <v>0</v>
      </c>
      <c r="K1342" s="183">
        <f>'Participant Information'!$C$33</f>
        <v>0</v>
      </c>
      <c r="L1342" s="184">
        <f>'Participant Information'!$C$34</f>
        <v>0</v>
      </c>
      <c r="M1342" s="183">
        <f>'Participant Information'!$C$35</f>
        <v>0</v>
      </c>
      <c r="N1342" s="183">
        <f>'Participant Information'!$C$36</f>
        <v>0</v>
      </c>
      <c r="O1342" s="183">
        <f>'Participant Information'!$C$37</f>
        <v>0</v>
      </c>
      <c r="P1342" s="183">
        <f>'Participant Information'!$C$38</f>
        <v>0</v>
      </c>
      <c r="Q1342" s="185" t="s">
        <v>1178</v>
      </c>
      <c r="R1342" s="186" t="s">
        <v>1198</v>
      </c>
      <c r="S1342" s="186" t="s">
        <v>625</v>
      </c>
      <c r="U1342" s="186" t="s">
        <v>705</v>
      </c>
      <c r="V1342" s="186">
        <v>7</v>
      </c>
      <c r="W1342" s="186">
        <f t="shared" ca="1" si="30"/>
        <v>0</v>
      </c>
    </row>
    <row r="1343" spans="1:23" s="186" customFormat="1" ht="15" customHeight="1" x14ac:dyDescent="0.2">
      <c r="A1343" s="183">
        <f>'Participant Information'!$C$9</f>
        <v>0</v>
      </c>
      <c r="B1343" s="183">
        <f>'Participant Information'!$C$10</f>
        <v>0</v>
      </c>
      <c r="C1343" s="183">
        <f>'Participant Information'!$C$11</f>
        <v>0</v>
      </c>
      <c r="D1343" s="183" t="str">
        <f>'Participant Information'!$C$12</f>
        <v>[Automatic from above]</v>
      </c>
      <c r="E1343" s="183">
        <f>'Participant Information'!$C$14</f>
        <v>0</v>
      </c>
      <c r="F1343" s="183">
        <f>'Participant Information'!$C$15</f>
        <v>0</v>
      </c>
      <c r="G1343" s="183">
        <f>'Participant Information'!$C$17</f>
        <v>0</v>
      </c>
      <c r="H1343" s="183">
        <f>'Participant Information'!$C$18</f>
        <v>0</v>
      </c>
      <c r="I1343" s="183" t="str">
        <f>'Participant Information'!$C$19</f>
        <v>[Country code missing]-[Participant ID missing]</v>
      </c>
      <c r="J1343" s="184">
        <f>'Participant Information'!$C$32</f>
        <v>0</v>
      </c>
      <c r="K1343" s="183">
        <f>'Participant Information'!$C$33</f>
        <v>0</v>
      </c>
      <c r="L1343" s="184">
        <f>'Participant Information'!$C$34</f>
        <v>0</v>
      </c>
      <c r="M1343" s="183">
        <f>'Participant Information'!$C$35</f>
        <v>0</v>
      </c>
      <c r="N1343" s="183">
        <f>'Participant Information'!$C$36</f>
        <v>0</v>
      </c>
      <c r="O1343" s="183">
        <f>'Participant Information'!$C$37</f>
        <v>0</v>
      </c>
      <c r="P1343" s="183">
        <f>'Participant Information'!$C$38</f>
        <v>0</v>
      </c>
      <c r="Q1343" s="185" t="s">
        <v>1178</v>
      </c>
      <c r="R1343" s="186" t="s">
        <v>1198</v>
      </c>
      <c r="S1343" s="186" t="s">
        <v>626</v>
      </c>
      <c r="U1343" s="186" t="s">
        <v>705</v>
      </c>
      <c r="V1343" s="186">
        <v>7</v>
      </c>
      <c r="W1343" s="186">
        <f t="shared" ca="1" si="30"/>
        <v>0</v>
      </c>
    </row>
    <row r="1344" spans="1:23" s="186" customFormat="1" ht="15" customHeight="1" x14ac:dyDescent="0.2">
      <c r="A1344" s="183">
        <f>'Participant Information'!$C$9</f>
        <v>0</v>
      </c>
      <c r="B1344" s="183">
        <f>'Participant Information'!$C$10</f>
        <v>0</v>
      </c>
      <c r="C1344" s="183">
        <f>'Participant Information'!$C$11</f>
        <v>0</v>
      </c>
      <c r="D1344" s="183" t="str">
        <f>'Participant Information'!$C$12</f>
        <v>[Automatic from above]</v>
      </c>
      <c r="E1344" s="183">
        <f>'Participant Information'!$C$14</f>
        <v>0</v>
      </c>
      <c r="F1344" s="183">
        <f>'Participant Information'!$C$15</f>
        <v>0</v>
      </c>
      <c r="G1344" s="183">
        <f>'Participant Information'!$C$17</f>
        <v>0</v>
      </c>
      <c r="H1344" s="183">
        <f>'Participant Information'!$C$18</f>
        <v>0</v>
      </c>
      <c r="I1344" s="183" t="str">
        <f>'Participant Information'!$C$19</f>
        <v>[Country code missing]-[Participant ID missing]</v>
      </c>
      <c r="J1344" s="184">
        <f>'Participant Information'!$C$32</f>
        <v>0</v>
      </c>
      <c r="K1344" s="183">
        <f>'Participant Information'!$C$33</f>
        <v>0</v>
      </c>
      <c r="L1344" s="184">
        <f>'Participant Information'!$C$34</f>
        <v>0</v>
      </c>
      <c r="M1344" s="183">
        <f>'Participant Information'!$C$35</f>
        <v>0</v>
      </c>
      <c r="N1344" s="183">
        <f>'Participant Information'!$C$36</f>
        <v>0</v>
      </c>
      <c r="O1344" s="183">
        <f>'Participant Information'!$C$37</f>
        <v>0</v>
      </c>
      <c r="P1344" s="183">
        <f>'Participant Information'!$C$38</f>
        <v>0</v>
      </c>
      <c r="Q1344" s="185" t="s">
        <v>1178</v>
      </c>
      <c r="R1344" s="186" t="s">
        <v>1198</v>
      </c>
      <c r="S1344" s="186" t="s">
        <v>631</v>
      </c>
      <c r="U1344" s="186" t="s">
        <v>705</v>
      </c>
      <c r="V1344" s="186">
        <v>7</v>
      </c>
      <c r="W1344" s="186">
        <f t="shared" ca="1" si="30"/>
        <v>0</v>
      </c>
    </row>
    <row r="1345" spans="1:23" s="186" customFormat="1" ht="15" customHeight="1" x14ac:dyDescent="0.2">
      <c r="A1345" s="183">
        <f>'Participant Information'!$C$9</f>
        <v>0</v>
      </c>
      <c r="B1345" s="183">
        <f>'Participant Information'!$C$10</f>
        <v>0</v>
      </c>
      <c r="C1345" s="183">
        <f>'Participant Information'!$C$11</f>
        <v>0</v>
      </c>
      <c r="D1345" s="183" t="str">
        <f>'Participant Information'!$C$12</f>
        <v>[Automatic from above]</v>
      </c>
      <c r="E1345" s="183">
        <f>'Participant Information'!$C$14</f>
        <v>0</v>
      </c>
      <c r="F1345" s="183">
        <f>'Participant Information'!$C$15</f>
        <v>0</v>
      </c>
      <c r="G1345" s="183">
        <f>'Participant Information'!$C$17</f>
        <v>0</v>
      </c>
      <c r="H1345" s="183">
        <f>'Participant Information'!$C$18</f>
        <v>0</v>
      </c>
      <c r="I1345" s="183" t="str">
        <f>'Participant Information'!$C$19</f>
        <v>[Country code missing]-[Participant ID missing]</v>
      </c>
      <c r="J1345" s="184">
        <f>'Participant Information'!$C$32</f>
        <v>0</v>
      </c>
      <c r="K1345" s="183">
        <f>'Participant Information'!$C$33</f>
        <v>0</v>
      </c>
      <c r="L1345" s="184">
        <f>'Participant Information'!$C$34</f>
        <v>0</v>
      </c>
      <c r="M1345" s="183">
        <f>'Participant Information'!$C$35</f>
        <v>0</v>
      </c>
      <c r="N1345" s="183">
        <f>'Participant Information'!$C$36</f>
        <v>0</v>
      </c>
      <c r="O1345" s="183">
        <f>'Participant Information'!$C$37</f>
        <v>0</v>
      </c>
      <c r="P1345" s="183">
        <f>'Participant Information'!$C$38</f>
        <v>0</v>
      </c>
      <c r="Q1345" s="185" t="s">
        <v>1178</v>
      </c>
      <c r="R1345" s="186" t="s">
        <v>1198</v>
      </c>
      <c r="S1345" s="186" t="s">
        <v>632</v>
      </c>
      <c r="U1345" s="186" t="s">
        <v>705</v>
      </c>
      <c r="V1345" s="186">
        <v>7</v>
      </c>
      <c r="W1345" s="186">
        <f t="shared" ca="1" si="30"/>
        <v>0</v>
      </c>
    </row>
    <row r="1346" spans="1:23" s="186" customFormat="1" ht="15" customHeight="1" x14ac:dyDescent="0.2">
      <c r="A1346" s="183">
        <f>'Participant Information'!$C$9</f>
        <v>0</v>
      </c>
      <c r="B1346" s="183">
        <f>'Participant Information'!$C$10</f>
        <v>0</v>
      </c>
      <c r="C1346" s="183">
        <f>'Participant Information'!$C$11</f>
        <v>0</v>
      </c>
      <c r="D1346" s="183" t="str">
        <f>'Participant Information'!$C$12</f>
        <v>[Automatic from above]</v>
      </c>
      <c r="E1346" s="183">
        <f>'Participant Information'!$C$14</f>
        <v>0</v>
      </c>
      <c r="F1346" s="183">
        <f>'Participant Information'!$C$15</f>
        <v>0</v>
      </c>
      <c r="G1346" s="183">
        <f>'Participant Information'!$C$17</f>
        <v>0</v>
      </c>
      <c r="H1346" s="183">
        <f>'Participant Information'!$C$18</f>
        <v>0</v>
      </c>
      <c r="I1346" s="183" t="str">
        <f>'Participant Information'!$C$19</f>
        <v>[Country code missing]-[Participant ID missing]</v>
      </c>
      <c r="J1346" s="184">
        <f>'Participant Information'!$C$32</f>
        <v>0</v>
      </c>
      <c r="K1346" s="183">
        <f>'Participant Information'!$C$33</f>
        <v>0</v>
      </c>
      <c r="L1346" s="184">
        <f>'Participant Information'!$C$34</f>
        <v>0</v>
      </c>
      <c r="M1346" s="183">
        <f>'Participant Information'!$C$35</f>
        <v>0</v>
      </c>
      <c r="N1346" s="183">
        <f>'Participant Information'!$C$36</f>
        <v>0</v>
      </c>
      <c r="O1346" s="183">
        <f>'Participant Information'!$C$37</f>
        <v>0</v>
      </c>
      <c r="P1346" s="183">
        <f>'Participant Information'!$C$38</f>
        <v>0</v>
      </c>
      <c r="Q1346" s="185" t="s">
        <v>1178</v>
      </c>
      <c r="R1346" s="186" t="s">
        <v>1198</v>
      </c>
      <c r="S1346" s="186" t="s">
        <v>633</v>
      </c>
      <c r="U1346" s="186" t="s">
        <v>705</v>
      </c>
      <c r="V1346" s="186">
        <v>7</v>
      </c>
      <c r="W1346" s="186">
        <f t="shared" ca="1" si="30"/>
        <v>0</v>
      </c>
    </row>
    <row r="1347" spans="1:23" s="186" customFormat="1" ht="15" customHeight="1" x14ac:dyDescent="0.2">
      <c r="A1347" s="183">
        <f>'Participant Information'!$C$9</f>
        <v>0</v>
      </c>
      <c r="B1347" s="183">
        <f>'Participant Information'!$C$10</f>
        <v>0</v>
      </c>
      <c r="C1347" s="183">
        <f>'Participant Information'!$C$11</f>
        <v>0</v>
      </c>
      <c r="D1347" s="183" t="str">
        <f>'Participant Information'!$C$12</f>
        <v>[Automatic from above]</v>
      </c>
      <c r="E1347" s="183">
        <f>'Participant Information'!$C$14</f>
        <v>0</v>
      </c>
      <c r="F1347" s="183">
        <f>'Participant Information'!$C$15</f>
        <v>0</v>
      </c>
      <c r="G1347" s="183">
        <f>'Participant Information'!$C$17</f>
        <v>0</v>
      </c>
      <c r="H1347" s="183">
        <f>'Participant Information'!$C$18</f>
        <v>0</v>
      </c>
      <c r="I1347" s="183" t="str">
        <f>'Participant Information'!$C$19</f>
        <v>[Country code missing]-[Participant ID missing]</v>
      </c>
      <c r="J1347" s="184">
        <f>'Participant Information'!$C$32</f>
        <v>0</v>
      </c>
      <c r="K1347" s="183">
        <f>'Participant Information'!$C$33</f>
        <v>0</v>
      </c>
      <c r="L1347" s="184">
        <f>'Participant Information'!$C$34</f>
        <v>0</v>
      </c>
      <c r="M1347" s="183">
        <f>'Participant Information'!$C$35</f>
        <v>0</v>
      </c>
      <c r="N1347" s="183">
        <f>'Participant Information'!$C$36</f>
        <v>0</v>
      </c>
      <c r="O1347" s="183">
        <f>'Participant Information'!$C$37</f>
        <v>0</v>
      </c>
      <c r="P1347" s="183">
        <f>'Participant Information'!$C$38</f>
        <v>0</v>
      </c>
      <c r="Q1347" s="185" t="s">
        <v>1178</v>
      </c>
      <c r="R1347" s="186" t="s">
        <v>1198</v>
      </c>
      <c r="S1347" s="186" t="s">
        <v>634</v>
      </c>
      <c r="U1347" s="186" t="s">
        <v>705</v>
      </c>
      <c r="V1347" s="186">
        <v>7</v>
      </c>
      <c r="W1347" s="186">
        <f t="shared" ref="W1347:W1410" ca="1" si="31">IFERROR(INDEX(INDIRECT(CONCATENATE($Q1347,"!$1:$1048576")),IFERROR(MATCH(W$1,INDIRECT(CONCATENATE($Q1347,"!$",$U1347,":$",$U1347)),0),MATCH($S1347,INDIRECT(CONCATENATE($Q1347,"!$",$U1347,":$",$U1347)),0)),MATCH(CONCATENATE($R1347,$T1347),INDIRECT(CONCATENATE($Q1347,"!$",$V1347,":$",$V1347)),0)),"")</f>
        <v>0</v>
      </c>
    </row>
    <row r="1348" spans="1:23" s="186" customFormat="1" ht="15" customHeight="1" x14ac:dyDescent="0.2">
      <c r="A1348" s="183">
        <f>'Participant Information'!$C$9</f>
        <v>0</v>
      </c>
      <c r="B1348" s="183">
        <f>'Participant Information'!$C$10</f>
        <v>0</v>
      </c>
      <c r="C1348" s="183">
        <f>'Participant Information'!$C$11</f>
        <v>0</v>
      </c>
      <c r="D1348" s="183" t="str">
        <f>'Participant Information'!$C$12</f>
        <v>[Automatic from above]</v>
      </c>
      <c r="E1348" s="183">
        <f>'Participant Information'!$C$14</f>
        <v>0</v>
      </c>
      <c r="F1348" s="183">
        <f>'Participant Information'!$C$15</f>
        <v>0</v>
      </c>
      <c r="G1348" s="183">
        <f>'Participant Information'!$C$17</f>
        <v>0</v>
      </c>
      <c r="H1348" s="183">
        <f>'Participant Information'!$C$18</f>
        <v>0</v>
      </c>
      <c r="I1348" s="183" t="str">
        <f>'Participant Information'!$C$19</f>
        <v>[Country code missing]-[Participant ID missing]</v>
      </c>
      <c r="J1348" s="184">
        <f>'Participant Information'!$C$32</f>
        <v>0</v>
      </c>
      <c r="K1348" s="183">
        <f>'Participant Information'!$C$33</f>
        <v>0</v>
      </c>
      <c r="L1348" s="184">
        <f>'Participant Information'!$C$34</f>
        <v>0</v>
      </c>
      <c r="M1348" s="183">
        <f>'Participant Information'!$C$35</f>
        <v>0</v>
      </c>
      <c r="N1348" s="183">
        <f>'Participant Information'!$C$36</f>
        <v>0</v>
      </c>
      <c r="O1348" s="183">
        <f>'Participant Information'!$C$37</f>
        <v>0</v>
      </c>
      <c r="P1348" s="183">
        <f>'Participant Information'!$C$38</f>
        <v>0</v>
      </c>
      <c r="Q1348" s="185" t="s">
        <v>1178</v>
      </c>
      <c r="R1348" s="186" t="s">
        <v>1198</v>
      </c>
      <c r="S1348" s="186" t="s">
        <v>635</v>
      </c>
      <c r="U1348" s="186" t="s">
        <v>705</v>
      </c>
      <c r="V1348" s="186">
        <v>7</v>
      </c>
      <c r="W1348" s="186">
        <f t="shared" ca="1" si="31"/>
        <v>0</v>
      </c>
    </row>
    <row r="1349" spans="1:23" s="186" customFormat="1" ht="15" customHeight="1" x14ac:dyDescent="0.2">
      <c r="A1349" s="183">
        <f>'Participant Information'!$C$9</f>
        <v>0</v>
      </c>
      <c r="B1349" s="183">
        <f>'Participant Information'!$C$10</f>
        <v>0</v>
      </c>
      <c r="C1349" s="183">
        <f>'Participant Information'!$C$11</f>
        <v>0</v>
      </c>
      <c r="D1349" s="183" t="str">
        <f>'Participant Information'!$C$12</f>
        <v>[Automatic from above]</v>
      </c>
      <c r="E1349" s="183">
        <f>'Participant Information'!$C$14</f>
        <v>0</v>
      </c>
      <c r="F1349" s="183">
        <f>'Participant Information'!$C$15</f>
        <v>0</v>
      </c>
      <c r="G1349" s="183">
        <f>'Participant Information'!$C$17</f>
        <v>0</v>
      </c>
      <c r="H1349" s="183">
        <f>'Participant Information'!$C$18</f>
        <v>0</v>
      </c>
      <c r="I1349" s="183" t="str">
        <f>'Participant Information'!$C$19</f>
        <v>[Country code missing]-[Participant ID missing]</v>
      </c>
      <c r="J1349" s="184">
        <f>'Participant Information'!$C$32</f>
        <v>0</v>
      </c>
      <c r="K1349" s="183">
        <f>'Participant Information'!$C$33</f>
        <v>0</v>
      </c>
      <c r="L1349" s="184">
        <f>'Participant Information'!$C$34</f>
        <v>0</v>
      </c>
      <c r="M1349" s="183">
        <f>'Participant Information'!$C$35</f>
        <v>0</v>
      </c>
      <c r="N1349" s="183">
        <f>'Participant Information'!$C$36</f>
        <v>0</v>
      </c>
      <c r="O1349" s="183">
        <f>'Participant Information'!$C$37</f>
        <v>0</v>
      </c>
      <c r="P1349" s="183">
        <f>'Participant Information'!$C$38</f>
        <v>0</v>
      </c>
      <c r="Q1349" s="185" t="s">
        <v>1178</v>
      </c>
      <c r="R1349" s="186" t="s">
        <v>1198</v>
      </c>
      <c r="S1349" s="186" t="s">
        <v>636</v>
      </c>
      <c r="U1349" s="186" t="s">
        <v>705</v>
      </c>
      <c r="V1349" s="186">
        <v>7</v>
      </c>
      <c r="W1349" s="186">
        <f t="shared" ca="1" si="31"/>
        <v>0</v>
      </c>
    </row>
    <row r="1350" spans="1:23" s="186" customFormat="1" ht="15" customHeight="1" x14ac:dyDescent="0.2">
      <c r="A1350" s="183">
        <f>'Participant Information'!$C$9</f>
        <v>0</v>
      </c>
      <c r="B1350" s="183">
        <f>'Participant Information'!$C$10</f>
        <v>0</v>
      </c>
      <c r="C1350" s="183">
        <f>'Participant Information'!$C$11</f>
        <v>0</v>
      </c>
      <c r="D1350" s="183" t="str">
        <f>'Participant Information'!$C$12</f>
        <v>[Automatic from above]</v>
      </c>
      <c r="E1350" s="183">
        <f>'Participant Information'!$C$14</f>
        <v>0</v>
      </c>
      <c r="F1350" s="183">
        <f>'Participant Information'!$C$15</f>
        <v>0</v>
      </c>
      <c r="G1350" s="183">
        <f>'Participant Information'!$C$17</f>
        <v>0</v>
      </c>
      <c r="H1350" s="183">
        <f>'Participant Information'!$C$18</f>
        <v>0</v>
      </c>
      <c r="I1350" s="183" t="str">
        <f>'Participant Information'!$C$19</f>
        <v>[Country code missing]-[Participant ID missing]</v>
      </c>
      <c r="J1350" s="184">
        <f>'Participant Information'!$C$32</f>
        <v>0</v>
      </c>
      <c r="K1350" s="183">
        <f>'Participant Information'!$C$33</f>
        <v>0</v>
      </c>
      <c r="L1350" s="184">
        <f>'Participant Information'!$C$34</f>
        <v>0</v>
      </c>
      <c r="M1350" s="183">
        <f>'Participant Information'!$C$35</f>
        <v>0</v>
      </c>
      <c r="N1350" s="183">
        <f>'Participant Information'!$C$36</f>
        <v>0</v>
      </c>
      <c r="O1350" s="183">
        <f>'Participant Information'!$C$37</f>
        <v>0</v>
      </c>
      <c r="P1350" s="183">
        <f>'Participant Information'!$C$38</f>
        <v>0</v>
      </c>
      <c r="Q1350" s="185" t="s">
        <v>1178</v>
      </c>
      <c r="R1350" s="186" t="s">
        <v>1198</v>
      </c>
      <c r="S1350" s="186" t="s">
        <v>669</v>
      </c>
      <c r="U1350" s="186" t="s">
        <v>705</v>
      </c>
      <c r="V1350" s="186">
        <v>7</v>
      </c>
      <c r="W1350" s="186">
        <f t="shared" ca="1" si="31"/>
        <v>0</v>
      </c>
    </row>
    <row r="1351" spans="1:23" s="186" customFormat="1" ht="15" customHeight="1" x14ac:dyDescent="0.2">
      <c r="A1351" s="183">
        <f>'Participant Information'!$C$9</f>
        <v>0</v>
      </c>
      <c r="B1351" s="183">
        <f>'Participant Information'!$C$10</f>
        <v>0</v>
      </c>
      <c r="C1351" s="183">
        <f>'Participant Information'!$C$11</f>
        <v>0</v>
      </c>
      <c r="D1351" s="183" t="str">
        <f>'Participant Information'!$C$12</f>
        <v>[Automatic from above]</v>
      </c>
      <c r="E1351" s="183">
        <f>'Participant Information'!$C$14</f>
        <v>0</v>
      </c>
      <c r="F1351" s="183">
        <f>'Participant Information'!$C$15</f>
        <v>0</v>
      </c>
      <c r="G1351" s="183">
        <f>'Participant Information'!$C$17</f>
        <v>0</v>
      </c>
      <c r="H1351" s="183">
        <f>'Participant Information'!$C$18</f>
        <v>0</v>
      </c>
      <c r="I1351" s="183" t="str">
        <f>'Participant Information'!$C$19</f>
        <v>[Country code missing]-[Participant ID missing]</v>
      </c>
      <c r="J1351" s="184">
        <f>'Participant Information'!$C$32</f>
        <v>0</v>
      </c>
      <c r="K1351" s="183">
        <f>'Participant Information'!$C$33</f>
        <v>0</v>
      </c>
      <c r="L1351" s="184">
        <f>'Participant Information'!$C$34</f>
        <v>0</v>
      </c>
      <c r="M1351" s="183">
        <f>'Participant Information'!$C$35</f>
        <v>0</v>
      </c>
      <c r="N1351" s="183">
        <f>'Participant Information'!$C$36</f>
        <v>0</v>
      </c>
      <c r="O1351" s="183">
        <f>'Participant Information'!$C$37</f>
        <v>0</v>
      </c>
      <c r="P1351" s="183">
        <f>'Participant Information'!$C$38</f>
        <v>0</v>
      </c>
      <c r="Q1351" s="185" t="s">
        <v>1178</v>
      </c>
      <c r="R1351" s="186" t="s">
        <v>1198</v>
      </c>
      <c r="S1351" s="186" t="s">
        <v>637</v>
      </c>
      <c r="U1351" s="186" t="s">
        <v>705</v>
      </c>
      <c r="V1351" s="186">
        <v>7</v>
      </c>
      <c r="W1351" s="186">
        <f t="shared" ca="1" si="31"/>
        <v>0</v>
      </c>
    </row>
    <row r="1352" spans="1:23" s="186" customFormat="1" ht="15" customHeight="1" x14ac:dyDescent="0.2">
      <c r="A1352" s="183">
        <f>'Participant Information'!$C$9</f>
        <v>0</v>
      </c>
      <c r="B1352" s="183">
        <f>'Participant Information'!$C$10</f>
        <v>0</v>
      </c>
      <c r="C1352" s="183">
        <f>'Participant Information'!$C$11</f>
        <v>0</v>
      </c>
      <c r="D1352" s="183" t="str">
        <f>'Participant Information'!$C$12</f>
        <v>[Automatic from above]</v>
      </c>
      <c r="E1352" s="183">
        <f>'Participant Information'!$C$14</f>
        <v>0</v>
      </c>
      <c r="F1352" s="183">
        <f>'Participant Information'!$C$15</f>
        <v>0</v>
      </c>
      <c r="G1352" s="183">
        <f>'Participant Information'!$C$17</f>
        <v>0</v>
      </c>
      <c r="H1352" s="183">
        <f>'Participant Information'!$C$18</f>
        <v>0</v>
      </c>
      <c r="I1352" s="183" t="str">
        <f>'Participant Information'!$C$19</f>
        <v>[Country code missing]-[Participant ID missing]</v>
      </c>
      <c r="J1352" s="184">
        <f>'Participant Information'!$C$32</f>
        <v>0</v>
      </c>
      <c r="K1352" s="183">
        <f>'Participant Information'!$C$33</f>
        <v>0</v>
      </c>
      <c r="L1352" s="184">
        <f>'Participant Information'!$C$34</f>
        <v>0</v>
      </c>
      <c r="M1352" s="183">
        <f>'Participant Information'!$C$35</f>
        <v>0</v>
      </c>
      <c r="N1352" s="183">
        <f>'Participant Information'!$C$36</f>
        <v>0</v>
      </c>
      <c r="O1352" s="183">
        <f>'Participant Information'!$C$37</f>
        <v>0</v>
      </c>
      <c r="P1352" s="183">
        <f>'Participant Information'!$C$38</f>
        <v>0</v>
      </c>
      <c r="Q1352" s="185" t="s">
        <v>1178</v>
      </c>
      <c r="R1352" s="186" t="s">
        <v>1198</v>
      </c>
      <c r="S1352" s="186" t="s">
        <v>638</v>
      </c>
      <c r="U1352" s="186" t="s">
        <v>705</v>
      </c>
      <c r="V1352" s="186">
        <v>7</v>
      </c>
      <c r="W1352" s="186">
        <f t="shared" ca="1" si="31"/>
        <v>0</v>
      </c>
    </row>
    <row r="1353" spans="1:23" s="186" customFormat="1" ht="15" customHeight="1" x14ac:dyDescent="0.2">
      <c r="A1353" s="183">
        <f>'Participant Information'!$C$9</f>
        <v>0</v>
      </c>
      <c r="B1353" s="183">
        <f>'Participant Information'!$C$10</f>
        <v>0</v>
      </c>
      <c r="C1353" s="183">
        <f>'Participant Information'!$C$11</f>
        <v>0</v>
      </c>
      <c r="D1353" s="183" t="str">
        <f>'Participant Information'!$C$12</f>
        <v>[Automatic from above]</v>
      </c>
      <c r="E1353" s="183">
        <f>'Participant Information'!$C$14</f>
        <v>0</v>
      </c>
      <c r="F1353" s="183">
        <f>'Participant Information'!$C$15</f>
        <v>0</v>
      </c>
      <c r="G1353" s="183">
        <f>'Participant Information'!$C$17</f>
        <v>0</v>
      </c>
      <c r="H1353" s="183">
        <f>'Participant Information'!$C$18</f>
        <v>0</v>
      </c>
      <c r="I1353" s="183" t="str">
        <f>'Participant Information'!$C$19</f>
        <v>[Country code missing]-[Participant ID missing]</v>
      </c>
      <c r="J1353" s="184">
        <f>'Participant Information'!$C$32</f>
        <v>0</v>
      </c>
      <c r="K1353" s="183">
        <f>'Participant Information'!$C$33</f>
        <v>0</v>
      </c>
      <c r="L1353" s="184">
        <f>'Participant Information'!$C$34</f>
        <v>0</v>
      </c>
      <c r="M1353" s="183">
        <f>'Participant Information'!$C$35</f>
        <v>0</v>
      </c>
      <c r="N1353" s="183">
        <f>'Participant Information'!$C$36</f>
        <v>0</v>
      </c>
      <c r="O1353" s="183">
        <f>'Participant Information'!$C$37</f>
        <v>0</v>
      </c>
      <c r="P1353" s="183">
        <f>'Participant Information'!$C$38</f>
        <v>0</v>
      </c>
      <c r="Q1353" s="185" t="s">
        <v>1178</v>
      </c>
      <c r="R1353" s="186" t="s">
        <v>1198</v>
      </c>
      <c r="S1353" s="186" t="s">
        <v>670</v>
      </c>
      <c r="U1353" s="186" t="s">
        <v>705</v>
      </c>
      <c r="V1353" s="186">
        <v>7</v>
      </c>
      <c r="W1353" s="186">
        <f t="shared" ca="1" si="31"/>
        <v>0</v>
      </c>
    </row>
    <row r="1354" spans="1:23" s="186" customFormat="1" ht="15" customHeight="1" x14ac:dyDescent="0.2">
      <c r="A1354" s="183">
        <f>'Participant Information'!$C$9</f>
        <v>0</v>
      </c>
      <c r="B1354" s="183">
        <f>'Participant Information'!$C$10</f>
        <v>0</v>
      </c>
      <c r="C1354" s="183">
        <f>'Participant Information'!$C$11</f>
        <v>0</v>
      </c>
      <c r="D1354" s="183" t="str">
        <f>'Participant Information'!$C$12</f>
        <v>[Automatic from above]</v>
      </c>
      <c r="E1354" s="183">
        <f>'Participant Information'!$C$14</f>
        <v>0</v>
      </c>
      <c r="F1354" s="183">
        <f>'Participant Information'!$C$15</f>
        <v>0</v>
      </c>
      <c r="G1354" s="183">
        <f>'Participant Information'!$C$17</f>
        <v>0</v>
      </c>
      <c r="H1354" s="183">
        <f>'Participant Information'!$C$18</f>
        <v>0</v>
      </c>
      <c r="I1354" s="183" t="str">
        <f>'Participant Information'!$C$19</f>
        <v>[Country code missing]-[Participant ID missing]</v>
      </c>
      <c r="J1354" s="184">
        <f>'Participant Information'!$C$32</f>
        <v>0</v>
      </c>
      <c r="K1354" s="183">
        <f>'Participant Information'!$C$33</f>
        <v>0</v>
      </c>
      <c r="L1354" s="184">
        <f>'Participant Information'!$C$34</f>
        <v>0</v>
      </c>
      <c r="M1354" s="183">
        <f>'Participant Information'!$C$35</f>
        <v>0</v>
      </c>
      <c r="N1354" s="183">
        <f>'Participant Information'!$C$36</f>
        <v>0</v>
      </c>
      <c r="O1354" s="183">
        <f>'Participant Information'!$C$37</f>
        <v>0</v>
      </c>
      <c r="P1354" s="183">
        <f>'Participant Information'!$C$38</f>
        <v>0</v>
      </c>
      <c r="Q1354" s="185" t="s">
        <v>1178</v>
      </c>
      <c r="R1354" s="186" t="s">
        <v>1199</v>
      </c>
      <c r="S1354" s="186" t="s">
        <v>1209</v>
      </c>
      <c r="U1354" s="186" t="s">
        <v>705</v>
      </c>
      <c r="V1354" s="186">
        <v>7</v>
      </c>
      <c r="W1354" s="186">
        <f t="shared" ca="1" si="31"/>
        <v>0</v>
      </c>
    </row>
    <row r="1355" spans="1:23" s="186" customFormat="1" ht="15" customHeight="1" x14ac:dyDescent="0.2">
      <c r="A1355" s="183">
        <f>'Participant Information'!$C$9</f>
        <v>0</v>
      </c>
      <c r="B1355" s="183">
        <f>'Participant Information'!$C$10</f>
        <v>0</v>
      </c>
      <c r="C1355" s="183">
        <f>'Participant Information'!$C$11</f>
        <v>0</v>
      </c>
      <c r="D1355" s="183" t="str">
        <f>'Participant Information'!$C$12</f>
        <v>[Automatic from above]</v>
      </c>
      <c r="E1355" s="183">
        <f>'Participant Information'!$C$14</f>
        <v>0</v>
      </c>
      <c r="F1355" s="183">
        <f>'Participant Information'!$C$15</f>
        <v>0</v>
      </c>
      <c r="G1355" s="183">
        <f>'Participant Information'!$C$17</f>
        <v>0</v>
      </c>
      <c r="H1355" s="183">
        <f>'Participant Information'!$C$18</f>
        <v>0</v>
      </c>
      <c r="I1355" s="183" t="str">
        <f>'Participant Information'!$C$19</f>
        <v>[Country code missing]-[Participant ID missing]</v>
      </c>
      <c r="J1355" s="184">
        <f>'Participant Information'!$C$32</f>
        <v>0</v>
      </c>
      <c r="K1355" s="183">
        <f>'Participant Information'!$C$33</f>
        <v>0</v>
      </c>
      <c r="L1355" s="184">
        <f>'Participant Information'!$C$34</f>
        <v>0</v>
      </c>
      <c r="M1355" s="183">
        <f>'Participant Information'!$C$35</f>
        <v>0</v>
      </c>
      <c r="N1355" s="183">
        <f>'Participant Information'!$C$36</f>
        <v>0</v>
      </c>
      <c r="O1355" s="183">
        <f>'Participant Information'!$C$37</f>
        <v>0</v>
      </c>
      <c r="P1355" s="183">
        <f>'Participant Information'!$C$38</f>
        <v>0</v>
      </c>
      <c r="Q1355" s="185" t="s">
        <v>1178</v>
      </c>
      <c r="R1355" s="186" t="s">
        <v>1199</v>
      </c>
      <c r="S1355" s="186" t="s">
        <v>1210</v>
      </c>
      <c r="U1355" s="186" t="s">
        <v>705</v>
      </c>
      <c r="V1355" s="186">
        <v>7</v>
      </c>
      <c r="W1355" s="186">
        <f t="shared" ca="1" si="31"/>
        <v>0</v>
      </c>
    </row>
    <row r="1356" spans="1:23" s="186" customFormat="1" ht="15" customHeight="1" x14ac:dyDescent="0.2">
      <c r="A1356" s="183">
        <f>'Participant Information'!$C$9</f>
        <v>0</v>
      </c>
      <c r="B1356" s="183">
        <f>'Participant Information'!$C$10</f>
        <v>0</v>
      </c>
      <c r="C1356" s="183">
        <f>'Participant Information'!$C$11</f>
        <v>0</v>
      </c>
      <c r="D1356" s="183" t="str">
        <f>'Participant Information'!$C$12</f>
        <v>[Automatic from above]</v>
      </c>
      <c r="E1356" s="183">
        <f>'Participant Information'!$C$14</f>
        <v>0</v>
      </c>
      <c r="F1356" s="183">
        <f>'Participant Information'!$C$15</f>
        <v>0</v>
      </c>
      <c r="G1356" s="183">
        <f>'Participant Information'!$C$17</f>
        <v>0</v>
      </c>
      <c r="H1356" s="183">
        <f>'Participant Information'!$C$18</f>
        <v>0</v>
      </c>
      <c r="I1356" s="183" t="str">
        <f>'Participant Information'!$C$19</f>
        <v>[Country code missing]-[Participant ID missing]</v>
      </c>
      <c r="J1356" s="184">
        <f>'Participant Information'!$C$32</f>
        <v>0</v>
      </c>
      <c r="K1356" s="183">
        <f>'Participant Information'!$C$33</f>
        <v>0</v>
      </c>
      <c r="L1356" s="184">
        <f>'Participant Information'!$C$34</f>
        <v>0</v>
      </c>
      <c r="M1356" s="183">
        <f>'Participant Information'!$C$35</f>
        <v>0</v>
      </c>
      <c r="N1356" s="183">
        <f>'Participant Information'!$C$36</f>
        <v>0</v>
      </c>
      <c r="O1356" s="183">
        <f>'Participant Information'!$C$37</f>
        <v>0</v>
      </c>
      <c r="P1356" s="183">
        <f>'Participant Information'!$C$38</f>
        <v>0</v>
      </c>
      <c r="Q1356" s="185" t="s">
        <v>1178</v>
      </c>
      <c r="R1356" s="186" t="s">
        <v>1199</v>
      </c>
      <c r="S1356" s="186" t="s">
        <v>617</v>
      </c>
      <c r="U1356" s="186" t="s">
        <v>705</v>
      </c>
      <c r="V1356" s="186">
        <v>7</v>
      </c>
      <c r="W1356" s="186">
        <f t="shared" ca="1" si="31"/>
        <v>0</v>
      </c>
    </row>
    <row r="1357" spans="1:23" s="186" customFormat="1" ht="15" customHeight="1" x14ac:dyDescent="0.2">
      <c r="A1357" s="183">
        <f>'Participant Information'!$C$9</f>
        <v>0</v>
      </c>
      <c r="B1357" s="183">
        <f>'Participant Information'!$C$10</f>
        <v>0</v>
      </c>
      <c r="C1357" s="183">
        <f>'Participant Information'!$C$11</f>
        <v>0</v>
      </c>
      <c r="D1357" s="183" t="str">
        <f>'Participant Information'!$C$12</f>
        <v>[Automatic from above]</v>
      </c>
      <c r="E1357" s="183">
        <f>'Participant Information'!$C$14</f>
        <v>0</v>
      </c>
      <c r="F1357" s="183">
        <f>'Participant Information'!$C$15</f>
        <v>0</v>
      </c>
      <c r="G1357" s="183">
        <f>'Participant Information'!$C$17</f>
        <v>0</v>
      </c>
      <c r="H1357" s="183">
        <f>'Participant Information'!$C$18</f>
        <v>0</v>
      </c>
      <c r="I1357" s="183" t="str">
        <f>'Participant Information'!$C$19</f>
        <v>[Country code missing]-[Participant ID missing]</v>
      </c>
      <c r="J1357" s="184">
        <f>'Participant Information'!$C$32</f>
        <v>0</v>
      </c>
      <c r="K1357" s="183">
        <f>'Participant Information'!$C$33</f>
        <v>0</v>
      </c>
      <c r="L1357" s="184">
        <f>'Participant Information'!$C$34</f>
        <v>0</v>
      </c>
      <c r="M1357" s="183">
        <f>'Participant Information'!$C$35</f>
        <v>0</v>
      </c>
      <c r="N1357" s="183">
        <f>'Participant Information'!$C$36</f>
        <v>0</v>
      </c>
      <c r="O1357" s="183">
        <f>'Participant Information'!$C$37</f>
        <v>0</v>
      </c>
      <c r="P1357" s="183">
        <f>'Participant Information'!$C$38</f>
        <v>0</v>
      </c>
      <c r="Q1357" s="185" t="s">
        <v>1178</v>
      </c>
      <c r="R1357" s="186" t="s">
        <v>1199</v>
      </c>
      <c r="S1357" s="186" t="s">
        <v>1211</v>
      </c>
      <c r="U1357" s="186" t="s">
        <v>705</v>
      </c>
      <c r="V1357" s="186">
        <v>7</v>
      </c>
      <c r="W1357" s="186">
        <f t="shared" ca="1" si="31"/>
        <v>0</v>
      </c>
    </row>
    <row r="1358" spans="1:23" s="186" customFormat="1" ht="15" customHeight="1" x14ac:dyDescent="0.2">
      <c r="A1358" s="183">
        <f>'Participant Information'!$C$9</f>
        <v>0</v>
      </c>
      <c r="B1358" s="183">
        <f>'Participant Information'!$C$10</f>
        <v>0</v>
      </c>
      <c r="C1358" s="183">
        <f>'Participant Information'!$C$11</f>
        <v>0</v>
      </c>
      <c r="D1358" s="183" t="str">
        <f>'Participant Information'!$C$12</f>
        <v>[Automatic from above]</v>
      </c>
      <c r="E1358" s="183">
        <f>'Participant Information'!$C$14</f>
        <v>0</v>
      </c>
      <c r="F1358" s="183">
        <f>'Participant Information'!$C$15</f>
        <v>0</v>
      </c>
      <c r="G1358" s="183">
        <f>'Participant Information'!$C$17</f>
        <v>0</v>
      </c>
      <c r="H1358" s="183">
        <f>'Participant Information'!$C$18</f>
        <v>0</v>
      </c>
      <c r="I1358" s="183" t="str">
        <f>'Participant Information'!$C$19</f>
        <v>[Country code missing]-[Participant ID missing]</v>
      </c>
      <c r="J1358" s="184">
        <f>'Participant Information'!$C$32</f>
        <v>0</v>
      </c>
      <c r="K1358" s="183">
        <f>'Participant Information'!$C$33</f>
        <v>0</v>
      </c>
      <c r="L1358" s="184">
        <f>'Participant Information'!$C$34</f>
        <v>0</v>
      </c>
      <c r="M1358" s="183">
        <f>'Participant Information'!$C$35</f>
        <v>0</v>
      </c>
      <c r="N1358" s="183">
        <f>'Participant Information'!$C$36</f>
        <v>0</v>
      </c>
      <c r="O1358" s="183">
        <f>'Participant Information'!$C$37</f>
        <v>0</v>
      </c>
      <c r="P1358" s="183">
        <f>'Participant Information'!$C$38</f>
        <v>0</v>
      </c>
      <c r="Q1358" s="185" t="s">
        <v>1178</v>
      </c>
      <c r="R1358" s="186" t="s">
        <v>1199</v>
      </c>
      <c r="S1358" s="186" t="s">
        <v>1212</v>
      </c>
      <c r="U1358" s="186" t="s">
        <v>705</v>
      </c>
      <c r="V1358" s="186">
        <v>7</v>
      </c>
      <c r="W1358" s="186">
        <f t="shared" ca="1" si="31"/>
        <v>0</v>
      </c>
    </row>
    <row r="1359" spans="1:23" s="186" customFormat="1" ht="15" customHeight="1" x14ac:dyDescent="0.2">
      <c r="A1359" s="183">
        <f>'Participant Information'!$C$9</f>
        <v>0</v>
      </c>
      <c r="B1359" s="183">
        <f>'Participant Information'!$C$10</f>
        <v>0</v>
      </c>
      <c r="C1359" s="183">
        <f>'Participant Information'!$C$11</f>
        <v>0</v>
      </c>
      <c r="D1359" s="183" t="str">
        <f>'Participant Information'!$C$12</f>
        <v>[Automatic from above]</v>
      </c>
      <c r="E1359" s="183">
        <f>'Participant Information'!$C$14</f>
        <v>0</v>
      </c>
      <c r="F1359" s="183">
        <f>'Participant Information'!$C$15</f>
        <v>0</v>
      </c>
      <c r="G1359" s="183">
        <f>'Participant Information'!$C$17</f>
        <v>0</v>
      </c>
      <c r="H1359" s="183">
        <f>'Participant Information'!$C$18</f>
        <v>0</v>
      </c>
      <c r="I1359" s="183" t="str">
        <f>'Participant Information'!$C$19</f>
        <v>[Country code missing]-[Participant ID missing]</v>
      </c>
      <c r="J1359" s="184">
        <f>'Participant Information'!$C$32</f>
        <v>0</v>
      </c>
      <c r="K1359" s="183">
        <f>'Participant Information'!$C$33</f>
        <v>0</v>
      </c>
      <c r="L1359" s="184">
        <f>'Participant Information'!$C$34</f>
        <v>0</v>
      </c>
      <c r="M1359" s="183">
        <f>'Participant Information'!$C$35</f>
        <v>0</v>
      </c>
      <c r="N1359" s="183">
        <f>'Participant Information'!$C$36</f>
        <v>0</v>
      </c>
      <c r="O1359" s="183">
        <f>'Participant Information'!$C$37</f>
        <v>0</v>
      </c>
      <c r="P1359" s="183">
        <f>'Participant Information'!$C$38</f>
        <v>0</v>
      </c>
      <c r="Q1359" s="185" t="s">
        <v>1178</v>
      </c>
      <c r="R1359" s="186" t="s">
        <v>1199</v>
      </c>
      <c r="S1359" s="186" t="s">
        <v>621</v>
      </c>
      <c r="U1359" s="186" t="s">
        <v>705</v>
      </c>
      <c r="V1359" s="186">
        <v>7</v>
      </c>
      <c r="W1359" s="186">
        <f t="shared" ca="1" si="31"/>
        <v>0</v>
      </c>
    </row>
    <row r="1360" spans="1:23" s="186" customFormat="1" ht="15" customHeight="1" x14ac:dyDescent="0.2">
      <c r="A1360" s="183">
        <f>'Participant Information'!$C$9</f>
        <v>0</v>
      </c>
      <c r="B1360" s="183">
        <f>'Participant Information'!$C$10</f>
        <v>0</v>
      </c>
      <c r="C1360" s="183">
        <f>'Participant Information'!$C$11</f>
        <v>0</v>
      </c>
      <c r="D1360" s="183" t="str">
        <f>'Participant Information'!$C$12</f>
        <v>[Automatic from above]</v>
      </c>
      <c r="E1360" s="183">
        <f>'Participant Information'!$C$14</f>
        <v>0</v>
      </c>
      <c r="F1360" s="183">
        <f>'Participant Information'!$C$15</f>
        <v>0</v>
      </c>
      <c r="G1360" s="183">
        <f>'Participant Information'!$C$17</f>
        <v>0</v>
      </c>
      <c r="H1360" s="183">
        <f>'Participant Information'!$C$18</f>
        <v>0</v>
      </c>
      <c r="I1360" s="183" t="str">
        <f>'Participant Information'!$C$19</f>
        <v>[Country code missing]-[Participant ID missing]</v>
      </c>
      <c r="J1360" s="184">
        <f>'Participant Information'!$C$32</f>
        <v>0</v>
      </c>
      <c r="K1360" s="183">
        <f>'Participant Information'!$C$33</f>
        <v>0</v>
      </c>
      <c r="L1360" s="184">
        <f>'Participant Information'!$C$34</f>
        <v>0</v>
      </c>
      <c r="M1360" s="183">
        <f>'Participant Information'!$C$35</f>
        <v>0</v>
      </c>
      <c r="N1360" s="183">
        <f>'Participant Information'!$C$36</f>
        <v>0</v>
      </c>
      <c r="O1360" s="183">
        <f>'Participant Information'!$C$37</f>
        <v>0</v>
      </c>
      <c r="P1360" s="183">
        <f>'Participant Information'!$C$38</f>
        <v>0</v>
      </c>
      <c r="Q1360" s="185" t="s">
        <v>1178</v>
      </c>
      <c r="R1360" s="186" t="s">
        <v>1199</v>
      </c>
      <c r="S1360" s="186" t="s">
        <v>1213</v>
      </c>
      <c r="U1360" s="186" t="s">
        <v>705</v>
      </c>
      <c r="V1360" s="186">
        <v>7</v>
      </c>
      <c r="W1360" s="186">
        <f t="shared" ca="1" si="31"/>
        <v>0</v>
      </c>
    </row>
    <row r="1361" spans="1:23" s="186" customFormat="1" ht="15" customHeight="1" x14ac:dyDescent="0.2">
      <c r="A1361" s="183">
        <f>'Participant Information'!$C$9</f>
        <v>0</v>
      </c>
      <c r="B1361" s="183">
        <f>'Participant Information'!$C$10</f>
        <v>0</v>
      </c>
      <c r="C1361" s="183">
        <f>'Participant Information'!$C$11</f>
        <v>0</v>
      </c>
      <c r="D1361" s="183" t="str">
        <f>'Participant Information'!$C$12</f>
        <v>[Automatic from above]</v>
      </c>
      <c r="E1361" s="183">
        <f>'Participant Information'!$C$14</f>
        <v>0</v>
      </c>
      <c r="F1361" s="183">
        <f>'Participant Information'!$C$15</f>
        <v>0</v>
      </c>
      <c r="G1361" s="183">
        <f>'Participant Information'!$C$17</f>
        <v>0</v>
      </c>
      <c r="H1361" s="183">
        <f>'Participant Information'!$C$18</f>
        <v>0</v>
      </c>
      <c r="I1361" s="183" t="str">
        <f>'Participant Information'!$C$19</f>
        <v>[Country code missing]-[Participant ID missing]</v>
      </c>
      <c r="J1361" s="184">
        <f>'Participant Information'!$C$32</f>
        <v>0</v>
      </c>
      <c r="K1361" s="183">
        <f>'Participant Information'!$C$33</f>
        <v>0</v>
      </c>
      <c r="L1361" s="184">
        <f>'Participant Information'!$C$34</f>
        <v>0</v>
      </c>
      <c r="M1361" s="183">
        <f>'Participant Information'!$C$35</f>
        <v>0</v>
      </c>
      <c r="N1361" s="183">
        <f>'Participant Information'!$C$36</f>
        <v>0</v>
      </c>
      <c r="O1361" s="183">
        <f>'Participant Information'!$C$37</f>
        <v>0</v>
      </c>
      <c r="P1361" s="183">
        <f>'Participant Information'!$C$38</f>
        <v>0</v>
      </c>
      <c r="Q1361" s="185" t="s">
        <v>1178</v>
      </c>
      <c r="R1361" s="186" t="s">
        <v>1199</v>
      </c>
      <c r="S1361" s="186" t="s">
        <v>1214</v>
      </c>
      <c r="U1361" s="186" t="s">
        <v>705</v>
      </c>
      <c r="V1361" s="186">
        <v>7</v>
      </c>
      <c r="W1361" s="186">
        <f t="shared" ca="1" si="31"/>
        <v>0</v>
      </c>
    </row>
    <row r="1362" spans="1:23" s="186" customFormat="1" ht="15" customHeight="1" x14ac:dyDescent="0.2">
      <c r="A1362" s="183">
        <f>'Participant Information'!$C$9</f>
        <v>0</v>
      </c>
      <c r="B1362" s="183">
        <f>'Participant Information'!$C$10</f>
        <v>0</v>
      </c>
      <c r="C1362" s="183">
        <f>'Participant Information'!$C$11</f>
        <v>0</v>
      </c>
      <c r="D1362" s="183" t="str">
        <f>'Participant Information'!$C$12</f>
        <v>[Automatic from above]</v>
      </c>
      <c r="E1362" s="183">
        <f>'Participant Information'!$C$14</f>
        <v>0</v>
      </c>
      <c r="F1362" s="183">
        <f>'Participant Information'!$C$15</f>
        <v>0</v>
      </c>
      <c r="G1362" s="183">
        <f>'Participant Information'!$C$17</f>
        <v>0</v>
      </c>
      <c r="H1362" s="183">
        <f>'Participant Information'!$C$18</f>
        <v>0</v>
      </c>
      <c r="I1362" s="183" t="str">
        <f>'Participant Information'!$C$19</f>
        <v>[Country code missing]-[Participant ID missing]</v>
      </c>
      <c r="J1362" s="184">
        <f>'Participant Information'!$C$32</f>
        <v>0</v>
      </c>
      <c r="K1362" s="183">
        <f>'Participant Information'!$C$33</f>
        <v>0</v>
      </c>
      <c r="L1362" s="184">
        <f>'Participant Information'!$C$34</f>
        <v>0</v>
      </c>
      <c r="M1362" s="183">
        <f>'Participant Information'!$C$35</f>
        <v>0</v>
      </c>
      <c r="N1362" s="183">
        <f>'Participant Information'!$C$36</f>
        <v>0</v>
      </c>
      <c r="O1362" s="183">
        <f>'Participant Information'!$C$37</f>
        <v>0</v>
      </c>
      <c r="P1362" s="183">
        <f>'Participant Information'!$C$38</f>
        <v>0</v>
      </c>
      <c r="Q1362" s="185" t="s">
        <v>1178</v>
      </c>
      <c r="R1362" s="186" t="s">
        <v>1199</v>
      </c>
      <c r="S1362" s="186" t="s">
        <v>625</v>
      </c>
      <c r="U1362" s="186" t="s">
        <v>705</v>
      </c>
      <c r="V1362" s="186">
        <v>7</v>
      </c>
      <c r="W1362" s="186">
        <f t="shared" ca="1" si="31"/>
        <v>0</v>
      </c>
    </row>
    <row r="1363" spans="1:23" s="186" customFormat="1" ht="15" customHeight="1" x14ac:dyDescent="0.2">
      <c r="A1363" s="183">
        <f>'Participant Information'!$C$9</f>
        <v>0</v>
      </c>
      <c r="B1363" s="183">
        <f>'Participant Information'!$C$10</f>
        <v>0</v>
      </c>
      <c r="C1363" s="183">
        <f>'Participant Information'!$C$11</f>
        <v>0</v>
      </c>
      <c r="D1363" s="183" t="str">
        <f>'Participant Information'!$C$12</f>
        <v>[Automatic from above]</v>
      </c>
      <c r="E1363" s="183">
        <f>'Participant Information'!$C$14</f>
        <v>0</v>
      </c>
      <c r="F1363" s="183">
        <f>'Participant Information'!$C$15</f>
        <v>0</v>
      </c>
      <c r="G1363" s="183">
        <f>'Participant Information'!$C$17</f>
        <v>0</v>
      </c>
      <c r="H1363" s="183">
        <f>'Participant Information'!$C$18</f>
        <v>0</v>
      </c>
      <c r="I1363" s="183" t="str">
        <f>'Participant Information'!$C$19</f>
        <v>[Country code missing]-[Participant ID missing]</v>
      </c>
      <c r="J1363" s="184">
        <f>'Participant Information'!$C$32</f>
        <v>0</v>
      </c>
      <c r="K1363" s="183">
        <f>'Participant Information'!$C$33</f>
        <v>0</v>
      </c>
      <c r="L1363" s="184">
        <f>'Participant Information'!$C$34</f>
        <v>0</v>
      </c>
      <c r="M1363" s="183">
        <f>'Participant Information'!$C$35</f>
        <v>0</v>
      </c>
      <c r="N1363" s="183">
        <f>'Participant Information'!$C$36</f>
        <v>0</v>
      </c>
      <c r="O1363" s="183">
        <f>'Participant Information'!$C$37</f>
        <v>0</v>
      </c>
      <c r="P1363" s="183">
        <f>'Participant Information'!$C$38</f>
        <v>0</v>
      </c>
      <c r="Q1363" s="185" t="s">
        <v>1178</v>
      </c>
      <c r="R1363" s="186" t="s">
        <v>1199</v>
      </c>
      <c r="S1363" s="186" t="s">
        <v>626</v>
      </c>
      <c r="U1363" s="186" t="s">
        <v>705</v>
      </c>
      <c r="V1363" s="186">
        <v>7</v>
      </c>
      <c r="W1363" s="186">
        <f t="shared" ca="1" si="31"/>
        <v>0</v>
      </c>
    </row>
    <row r="1364" spans="1:23" s="186" customFormat="1" ht="15" customHeight="1" x14ac:dyDescent="0.2">
      <c r="A1364" s="183">
        <f>'Participant Information'!$C$9</f>
        <v>0</v>
      </c>
      <c r="B1364" s="183">
        <f>'Participant Information'!$C$10</f>
        <v>0</v>
      </c>
      <c r="C1364" s="183">
        <f>'Participant Information'!$C$11</f>
        <v>0</v>
      </c>
      <c r="D1364" s="183" t="str">
        <f>'Participant Information'!$C$12</f>
        <v>[Automatic from above]</v>
      </c>
      <c r="E1364" s="183">
        <f>'Participant Information'!$C$14</f>
        <v>0</v>
      </c>
      <c r="F1364" s="183">
        <f>'Participant Information'!$C$15</f>
        <v>0</v>
      </c>
      <c r="G1364" s="183">
        <f>'Participant Information'!$C$17</f>
        <v>0</v>
      </c>
      <c r="H1364" s="183">
        <f>'Participant Information'!$C$18</f>
        <v>0</v>
      </c>
      <c r="I1364" s="183" t="str">
        <f>'Participant Information'!$C$19</f>
        <v>[Country code missing]-[Participant ID missing]</v>
      </c>
      <c r="J1364" s="184">
        <f>'Participant Information'!$C$32</f>
        <v>0</v>
      </c>
      <c r="K1364" s="183">
        <f>'Participant Information'!$C$33</f>
        <v>0</v>
      </c>
      <c r="L1364" s="184">
        <f>'Participant Information'!$C$34</f>
        <v>0</v>
      </c>
      <c r="M1364" s="183">
        <f>'Participant Information'!$C$35</f>
        <v>0</v>
      </c>
      <c r="N1364" s="183">
        <f>'Participant Information'!$C$36</f>
        <v>0</v>
      </c>
      <c r="O1364" s="183">
        <f>'Participant Information'!$C$37</f>
        <v>0</v>
      </c>
      <c r="P1364" s="183">
        <f>'Participant Information'!$C$38</f>
        <v>0</v>
      </c>
      <c r="Q1364" s="185" t="s">
        <v>1178</v>
      </c>
      <c r="R1364" s="186" t="s">
        <v>1199</v>
      </c>
      <c r="S1364" s="186" t="s">
        <v>631</v>
      </c>
      <c r="U1364" s="186" t="s">
        <v>705</v>
      </c>
      <c r="V1364" s="186">
        <v>7</v>
      </c>
      <c r="W1364" s="186">
        <f t="shared" ca="1" si="31"/>
        <v>0</v>
      </c>
    </row>
    <row r="1365" spans="1:23" s="186" customFormat="1" ht="15" customHeight="1" x14ac:dyDescent="0.2">
      <c r="A1365" s="183">
        <f>'Participant Information'!$C$9</f>
        <v>0</v>
      </c>
      <c r="B1365" s="183">
        <f>'Participant Information'!$C$10</f>
        <v>0</v>
      </c>
      <c r="C1365" s="183">
        <f>'Participant Information'!$C$11</f>
        <v>0</v>
      </c>
      <c r="D1365" s="183" t="str">
        <f>'Participant Information'!$C$12</f>
        <v>[Automatic from above]</v>
      </c>
      <c r="E1365" s="183">
        <f>'Participant Information'!$C$14</f>
        <v>0</v>
      </c>
      <c r="F1365" s="183">
        <f>'Participant Information'!$C$15</f>
        <v>0</v>
      </c>
      <c r="G1365" s="183">
        <f>'Participant Information'!$C$17</f>
        <v>0</v>
      </c>
      <c r="H1365" s="183">
        <f>'Participant Information'!$C$18</f>
        <v>0</v>
      </c>
      <c r="I1365" s="183" t="str">
        <f>'Participant Information'!$C$19</f>
        <v>[Country code missing]-[Participant ID missing]</v>
      </c>
      <c r="J1365" s="184">
        <f>'Participant Information'!$C$32</f>
        <v>0</v>
      </c>
      <c r="K1365" s="183">
        <f>'Participant Information'!$C$33</f>
        <v>0</v>
      </c>
      <c r="L1365" s="184">
        <f>'Participant Information'!$C$34</f>
        <v>0</v>
      </c>
      <c r="M1365" s="183">
        <f>'Participant Information'!$C$35</f>
        <v>0</v>
      </c>
      <c r="N1365" s="183">
        <f>'Participant Information'!$C$36</f>
        <v>0</v>
      </c>
      <c r="O1365" s="183">
        <f>'Participant Information'!$C$37</f>
        <v>0</v>
      </c>
      <c r="P1365" s="183">
        <f>'Participant Information'!$C$38</f>
        <v>0</v>
      </c>
      <c r="Q1365" s="185" t="s">
        <v>1178</v>
      </c>
      <c r="R1365" s="186" t="s">
        <v>1199</v>
      </c>
      <c r="S1365" s="186" t="s">
        <v>632</v>
      </c>
      <c r="U1365" s="186" t="s">
        <v>705</v>
      </c>
      <c r="V1365" s="186">
        <v>7</v>
      </c>
      <c r="W1365" s="186">
        <f t="shared" ca="1" si="31"/>
        <v>0</v>
      </c>
    </row>
    <row r="1366" spans="1:23" s="186" customFormat="1" ht="15" customHeight="1" x14ac:dyDescent="0.2">
      <c r="A1366" s="183">
        <f>'Participant Information'!$C$9</f>
        <v>0</v>
      </c>
      <c r="B1366" s="183">
        <f>'Participant Information'!$C$10</f>
        <v>0</v>
      </c>
      <c r="C1366" s="183">
        <f>'Participant Information'!$C$11</f>
        <v>0</v>
      </c>
      <c r="D1366" s="183" t="str">
        <f>'Participant Information'!$C$12</f>
        <v>[Automatic from above]</v>
      </c>
      <c r="E1366" s="183">
        <f>'Participant Information'!$C$14</f>
        <v>0</v>
      </c>
      <c r="F1366" s="183">
        <f>'Participant Information'!$C$15</f>
        <v>0</v>
      </c>
      <c r="G1366" s="183">
        <f>'Participant Information'!$C$17</f>
        <v>0</v>
      </c>
      <c r="H1366" s="183">
        <f>'Participant Information'!$C$18</f>
        <v>0</v>
      </c>
      <c r="I1366" s="183" t="str">
        <f>'Participant Information'!$C$19</f>
        <v>[Country code missing]-[Participant ID missing]</v>
      </c>
      <c r="J1366" s="184">
        <f>'Participant Information'!$C$32</f>
        <v>0</v>
      </c>
      <c r="K1366" s="183">
        <f>'Participant Information'!$C$33</f>
        <v>0</v>
      </c>
      <c r="L1366" s="184">
        <f>'Participant Information'!$C$34</f>
        <v>0</v>
      </c>
      <c r="M1366" s="183">
        <f>'Participant Information'!$C$35</f>
        <v>0</v>
      </c>
      <c r="N1366" s="183">
        <f>'Participant Information'!$C$36</f>
        <v>0</v>
      </c>
      <c r="O1366" s="183">
        <f>'Participant Information'!$C$37</f>
        <v>0</v>
      </c>
      <c r="P1366" s="183">
        <f>'Participant Information'!$C$38</f>
        <v>0</v>
      </c>
      <c r="Q1366" s="185" t="s">
        <v>1178</v>
      </c>
      <c r="R1366" s="186" t="s">
        <v>1199</v>
      </c>
      <c r="S1366" s="186" t="s">
        <v>633</v>
      </c>
      <c r="U1366" s="186" t="s">
        <v>705</v>
      </c>
      <c r="V1366" s="186">
        <v>7</v>
      </c>
      <c r="W1366" s="186">
        <f t="shared" ca="1" si="31"/>
        <v>0</v>
      </c>
    </row>
    <row r="1367" spans="1:23" s="186" customFormat="1" ht="15" customHeight="1" x14ac:dyDescent="0.2">
      <c r="A1367" s="183">
        <f>'Participant Information'!$C$9</f>
        <v>0</v>
      </c>
      <c r="B1367" s="183">
        <f>'Participant Information'!$C$10</f>
        <v>0</v>
      </c>
      <c r="C1367" s="183">
        <f>'Participant Information'!$C$11</f>
        <v>0</v>
      </c>
      <c r="D1367" s="183" t="str">
        <f>'Participant Information'!$C$12</f>
        <v>[Automatic from above]</v>
      </c>
      <c r="E1367" s="183">
        <f>'Participant Information'!$C$14</f>
        <v>0</v>
      </c>
      <c r="F1367" s="183">
        <f>'Participant Information'!$C$15</f>
        <v>0</v>
      </c>
      <c r="G1367" s="183">
        <f>'Participant Information'!$C$17</f>
        <v>0</v>
      </c>
      <c r="H1367" s="183">
        <f>'Participant Information'!$C$18</f>
        <v>0</v>
      </c>
      <c r="I1367" s="183" t="str">
        <f>'Participant Information'!$C$19</f>
        <v>[Country code missing]-[Participant ID missing]</v>
      </c>
      <c r="J1367" s="184">
        <f>'Participant Information'!$C$32</f>
        <v>0</v>
      </c>
      <c r="K1367" s="183">
        <f>'Participant Information'!$C$33</f>
        <v>0</v>
      </c>
      <c r="L1367" s="184">
        <f>'Participant Information'!$C$34</f>
        <v>0</v>
      </c>
      <c r="M1367" s="183">
        <f>'Participant Information'!$C$35</f>
        <v>0</v>
      </c>
      <c r="N1367" s="183">
        <f>'Participant Information'!$C$36</f>
        <v>0</v>
      </c>
      <c r="O1367" s="183">
        <f>'Participant Information'!$C$37</f>
        <v>0</v>
      </c>
      <c r="P1367" s="183">
        <f>'Participant Information'!$C$38</f>
        <v>0</v>
      </c>
      <c r="Q1367" s="185" t="s">
        <v>1178</v>
      </c>
      <c r="R1367" s="186" t="s">
        <v>1199</v>
      </c>
      <c r="S1367" s="186" t="s">
        <v>634</v>
      </c>
      <c r="U1367" s="186" t="s">
        <v>705</v>
      </c>
      <c r="V1367" s="186">
        <v>7</v>
      </c>
      <c r="W1367" s="186">
        <f t="shared" ca="1" si="31"/>
        <v>0</v>
      </c>
    </row>
    <row r="1368" spans="1:23" s="186" customFormat="1" ht="15" customHeight="1" x14ac:dyDescent="0.2">
      <c r="A1368" s="183">
        <f>'Participant Information'!$C$9</f>
        <v>0</v>
      </c>
      <c r="B1368" s="183">
        <f>'Participant Information'!$C$10</f>
        <v>0</v>
      </c>
      <c r="C1368" s="183">
        <f>'Participant Information'!$C$11</f>
        <v>0</v>
      </c>
      <c r="D1368" s="183" t="str">
        <f>'Participant Information'!$C$12</f>
        <v>[Automatic from above]</v>
      </c>
      <c r="E1368" s="183">
        <f>'Participant Information'!$C$14</f>
        <v>0</v>
      </c>
      <c r="F1368" s="183">
        <f>'Participant Information'!$C$15</f>
        <v>0</v>
      </c>
      <c r="G1368" s="183">
        <f>'Participant Information'!$C$17</f>
        <v>0</v>
      </c>
      <c r="H1368" s="183">
        <f>'Participant Information'!$C$18</f>
        <v>0</v>
      </c>
      <c r="I1368" s="183" t="str">
        <f>'Participant Information'!$C$19</f>
        <v>[Country code missing]-[Participant ID missing]</v>
      </c>
      <c r="J1368" s="184">
        <f>'Participant Information'!$C$32</f>
        <v>0</v>
      </c>
      <c r="K1368" s="183">
        <f>'Participant Information'!$C$33</f>
        <v>0</v>
      </c>
      <c r="L1368" s="184">
        <f>'Participant Information'!$C$34</f>
        <v>0</v>
      </c>
      <c r="M1368" s="183">
        <f>'Participant Information'!$C$35</f>
        <v>0</v>
      </c>
      <c r="N1368" s="183">
        <f>'Participant Information'!$C$36</f>
        <v>0</v>
      </c>
      <c r="O1368" s="183">
        <f>'Participant Information'!$C$37</f>
        <v>0</v>
      </c>
      <c r="P1368" s="183">
        <f>'Participant Information'!$C$38</f>
        <v>0</v>
      </c>
      <c r="Q1368" s="185" t="s">
        <v>1178</v>
      </c>
      <c r="R1368" s="186" t="s">
        <v>1199</v>
      </c>
      <c r="S1368" s="186" t="s">
        <v>635</v>
      </c>
      <c r="U1368" s="186" t="s">
        <v>705</v>
      </c>
      <c r="V1368" s="186">
        <v>7</v>
      </c>
      <c r="W1368" s="186">
        <f t="shared" ca="1" si="31"/>
        <v>0</v>
      </c>
    </row>
    <row r="1369" spans="1:23" s="186" customFormat="1" ht="15" customHeight="1" x14ac:dyDescent="0.2">
      <c r="A1369" s="183">
        <f>'Participant Information'!$C$9</f>
        <v>0</v>
      </c>
      <c r="B1369" s="183">
        <f>'Participant Information'!$C$10</f>
        <v>0</v>
      </c>
      <c r="C1369" s="183">
        <f>'Participant Information'!$C$11</f>
        <v>0</v>
      </c>
      <c r="D1369" s="183" t="str">
        <f>'Participant Information'!$C$12</f>
        <v>[Automatic from above]</v>
      </c>
      <c r="E1369" s="183">
        <f>'Participant Information'!$C$14</f>
        <v>0</v>
      </c>
      <c r="F1369" s="183">
        <f>'Participant Information'!$C$15</f>
        <v>0</v>
      </c>
      <c r="G1369" s="183">
        <f>'Participant Information'!$C$17</f>
        <v>0</v>
      </c>
      <c r="H1369" s="183">
        <f>'Participant Information'!$C$18</f>
        <v>0</v>
      </c>
      <c r="I1369" s="183" t="str">
        <f>'Participant Information'!$C$19</f>
        <v>[Country code missing]-[Participant ID missing]</v>
      </c>
      <c r="J1369" s="184">
        <f>'Participant Information'!$C$32</f>
        <v>0</v>
      </c>
      <c r="K1369" s="183">
        <f>'Participant Information'!$C$33</f>
        <v>0</v>
      </c>
      <c r="L1369" s="184">
        <f>'Participant Information'!$C$34</f>
        <v>0</v>
      </c>
      <c r="M1369" s="183">
        <f>'Participant Information'!$C$35</f>
        <v>0</v>
      </c>
      <c r="N1369" s="183">
        <f>'Participant Information'!$C$36</f>
        <v>0</v>
      </c>
      <c r="O1369" s="183">
        <f>'Participant Information'!$C$37</f>
        <v>0</v>
      </c>
      <c r="P1369" s="183">
        <f>'Participant Information'!$C$38</f>
        <v>0</v>
      </c>
      <c r="Q1369" s="185" t="s">
        <v>1178</v>
      </c>
      <c r="R1369" s="186" t="s">
        <v>1199</v>
      </c>
      <c r="S1369" s="186" t="s">
        <v>636</v>
      </c>
      <c r="U1369" s="186" t="s">
        <v>705</v>
      </c>
      <c r="V1369" s="186">
        <v>7</v>
      </c>
      <c r="W1369" s="186">
        <f t="shared" ca="1" si="31"/>
        <v>0</v>
      </c>
    </row>
    <row r="1370" spans="1:23" s="186" customFormat="1" ht="15" customHeight="1" x14ac:dyDescent="0.2">
      <c r="A1370" s="183">
        <f>'Participant Information'!$C$9</f>
        <v>0</v>
      </c>
      <c r="B1370" s="183">
        <f>'Participant Information'!$C$10</f>
        <v>0</v>
      </c>
      <c r="C1370" s="183">
        <f>'Participant Information'!$C$11</f>
        <v>0</v>
      </c>
      <c r="D1370" s="183" t="str">
        <f>'Participant Information'!$C$12</f>
        <v>[Automatic from above]</v>
      </c>
      <c r="E1370" s="183">
        <f>'Participant Information'!$C$14</f>
        <v>0</v>
      </c>
      <c r="F1370" s="183">
        <f>'Participant Information'!$C$15</f>
        <v>0</v>
      </c>
      <c r="G1370" s="183">
        <f>'Participant Information'!$C$17</f>
        <v>0</v>
      </c>
      <c r="H1370" s="183">
        <f>'Participant Information'!$C$18</f>
        <v>0</v>
      </c>
      <c r="I1370" s="183" t="str">
        <f>'Participant Information'!$C$19</f>
        <v>[Country code missing]-[Participant ID missing]</v>
      </c>
      <c r="J1370" s="184">
        <f>'Participant Information'!$C$32</f>
        <v>0</v>
      </c>
      <c r="K1370" s="183">
        <f>'Participant Information'!$C$33</f>
        <v>0</v>
      </c>
      <c r="L1370" s="184">
        <f>'Participant Information'!$C$34</f>
        <v>0</v>
      </c>
      <c r="M1370" s="183">
        <f>'Participant Information'!$C$35</f>
        <v>0</v>
      </c>
      <c r="N1370" s="183">
        <f>'Participant Information'!$C$36</f>
        <v>0</v>
      </c>
      <c r="O1370" s="183">
        <f>'Participant Information'!$C$37</f>
        <v>0</v>
      </c>
      <c r="P1370" s="183">
        <f>'Participant Information'!$C$38</f>
        <v>0</v>
      </c>
      <c r="Q1370" s="185" t="s">
        <v>1178</v>
      </c>
      <c r="R1370" s="186" t="s">
        <v>1199</v>
      </c>
      <c r="S1370" s="186" t="s">
        <v>669</v>
      </c>
      <c r="U1370" s="186" t="s">
        <v>705</v>
      </c>
      <c r="V1370" s="186">
        <v>7</v>
      </c>
      <c r="W1370" s="186">
        <f t="shared" ca="1" si="31"/>
        <v>0</v>
      </c>
    </row>
    <row r="1371" spans="1:23" s="186" customFormat="1" ht="15" customHeight="1" x14ac:dyDescent="0.2">
      <c r="A1371" s="183">
        <f>'Participant Information'!$C$9</f>
        <v>0</v>
      </c>
      <c r="B1371" s="183">
        <f>'Participant Information'!$C$10</f>
        <v>0</v>
      </c>
      <c r="C1371" s="183">
        <f>'Participant Information'!$C$11</f>
        <v>0</v>
      </c>
      <c r="D1371" s="183" t="str">
        <f>'Participant Information'!$C$12</f>
        <v>[Automatic from above]</v>
      </c>
      <c r="E1371" s="183">
        <f>'Participant Information'!$C$14</f>
        <v>0</v>
      </c>
      <c r="F1371" s="183">
        <f>'Participant Information'!$C$15</f>
        <v>0</v>
      </c>
      <c r="G1371" s="183">
        <f>'Participant Information'!$C$17</f>
        <v>0</v>
      </c>
      <c r="H1371" s="183">
        <f>'Participant Information'!$C$18</f>
        <v>0</v>
      </c>
      <c r="I1371" s="183" t="str">
        <f>'Participant Information'!$C$19</f>
        <v>[Country code missing]-[Participant ID missing]</v>
      </c>
      <c r="J1371" s="184">
        <f>'Participant Information'!$C$32</f>
        <v>0</v>
      </c>
      <c r="K1371" s="183">
        <f>'Participant Information'!$C$33</f>
        <v>0</v>
      </c>
      <c r="L1371" s="184">
        <f>'Participant Information'!$C$34</f>
        <v>0</v>
      </c>
      <c r="M1371" s="183">
        <f>'Participant Information'!$C$35</f>
        <v>0</v>
      </c>
      <c r="N1371" s="183">
        <f>'Participant Information'!$C$36</f>
        <v>0</v>
      </c>
      <c r="O1371" s="183">
        <f>'Participant Information'!$C$37</f>
        <v>0</v>
      </c>
      <c r="P1371" s="183">
        <f>'Participant Information'!$C$38</f>
        <v>0</v>
      </c>
      <c r="Q1371" s="185" t="s">
        <v>1178</v>
      </c>
      <c r="R1371" s="186" t="s">
        <v>1199</v>
      </c>
      <c r="S1371" s="186" t="s">
        <v>637</v>
      </c>
      <c r="U1371" s="186" t="s">
        <v>705</v>
      </c>
      <c r="V1371" s="186">
        <v>7</v>
      </c>
      <c r="W1371" s="186">
        <f t="shared" ca="1" si="31"/>
        <v>0</v>
      </c>
    </row>
    <row r="1372" spans="1:23" s="186" customFormat="1" ht="15" customHeight="1" x14ac:dyDescent="0.2">
      <c r="A1372" s="183">
        <f>'Participant Information'!$C$9</f>
        <v>0</v>
      </c>
      <c r="B1372" s="183">
        <f>'Participant Information'!$C$10</f>
        <v>0</v>
      </c>
      <c r="C1372" s="183">
        <f>'Participant Information'!$C$11</f>
        <v>0</v>
      </c>
      <c r="D1372" s="183" t="str">
        <f>'Participant Information'!$C$12</f>
        <v>[Automatic from above]</v>
      </c>
      <c r="E1372" s="183">
        <f>'Participant Information'!$C$14</f>
        <v>0</v>
      </c>
      <c r="F1372" s="183">
        <f>'Participant Information'!$C$15</f>
        <v>0</v>
      </c>
      <c r="G1372" s="183">
        <f>'Participant Information'!$C$17</f>
        <v>0</v>
      </c>
      <c r="H1372" s="183">
        <f>'Participant Information'!$C$18</f>
        <v>0</v>
      </c>
      <c r="I1372" s="183" t="str">
        <f>'Participant Information'!$C$19</f>
        <v>[Country code missing]-[Participant ID missing]</v>
      </c>
      <c r="J1372" s="184">
        <f>'Participant Information'!$C$32</f>
        <v>0</v>
      </c>
      <c r="K1372" s="183">
        <f>'Participant Information'!$C$33</f>
        <v>0</v>
      </c>
      <c r="L1372" s="184">
        <f>'Participant Information'!$C$34</f>
        <v>0</v>
      </c>
      <c r="M1372" s="183">
        <f>'Participant Information'!$C$35</f>
        <v>0</v>
      </c>
      <c r="N1372" s="183">
        <f>'Participant Information'!$C$36</f>
        <v>0</v>
      </c>
      <c r="O1372" s="183">
        <f>'Participant Information'!$C$37</f>
        <v>0</v>
      </c>
      <c r="P1372" s="183">
        <f>'Participant Information'!$C$38</f>
        <v>0</v>
      </c>
      <c r="Q1372" s="185" t="s">
        <v>1178</v>
      </c>
      <c r="R1372" s="186" t="s">
        <v>1199</v>
      </c>
      <c r="S1372" s="186" t="s">
        <v>638</v>
      </c>
      <c r="U1372" s="186" t="s">
        <v>705</v>
      </c>
      <c r="V1372" s="186">
        <v>7</v>
      </c>
      <c r="W1372" s="186">
        <f t="shared" ca="1" si="31"/>
        <v>0</v>
      </c>
    </row>
    <row r="1373" spans="1:23" s="186" customFormat="1" ht="15" customHeight="1" x14ac:dyDescent="0.2">
      <c r="A1373" s="183">
        <f>'Participant Information'!$C$9</f>
        <v>0</v>
      </c>
      <c r="B1373" s="183">
        <f>'Participant Information'!$C$10</f>
        <v>0</v>
      </c>
      <c r="C1373" s="183">
        <f>'Participant Information'!$C$11</f>
        <v>0</v>
      </c>
      <c r="D1373" s="183" t="str">
        <f>'Participant Information'!$C$12</f>
        <v>[Automatic from above]</v>
      </c>
      <c r="E1373" s="183">
        <f>'Participant Information'!$C$14</f>
        <v>0</v>
      </c>
      <c r="F1373" s="183">
        <f>'Participant Information'!$C$15</f>
        <v>0</v>
      </c>
      <c r="G1373" s="183">
        <f>'Participant Information'!$C$17</f>
        <v>0</v>
      </c>
      <c r="H1373" s="183">
        <f>'Participant Information'!$C$18</f>
        <v>0</v>
      </c>
      <c r="I1373" s="183" t="str">
        <f>'Participant Information'!$C$19</f>
        <v>[Country code missing]-[Participant ID missing]</v>
      </c>
      <c r="J1373" s="184">
        <f>'Participant Information'!$C$32</f>
        <v>0</v>
      </c>
      <c r="K1373" s="183">
        <f>'Participant Information'!$C$33</f>
        <v>0</v>
      </c>
      <c r="L1373" s="184">
        <f>'Participant Information'!$C$34</f>
        <v>0</v>
      </c>
      <c r="M1373" s="183">
        <f>'Participant Information'!$C$35</f>
        <v>0</v>
      </c>
      <c r="N1373" s="183">
        <f>'Participant Information'!$C$36</f>
        <v>0</v>
      </c>
      <c r="O1373" s="183">
        <f>'Participant Information'!$C$37</f>
        <v>0</v>
      </c>
      <c r="P1373" s="183">
        <f>'Participant Information'!$C$38</f>
        <v>0</v>
      </c>
      <c r="Q1373" s="185" t="s">
        <v>1178</v>
      </c>
      <c r="R1373" s="186" t="s">
        <v>1199</v>
      </c>
      <c r="S1373" s="186" t="s">
        <v>670</v>
      </c>
      <c r="U1373" s="186" t="s">
        <v>705</v>
      </c>
      <c r="V1373" s="186">
        <v>7</v>
      </c>
      <c r="W1373" s="186">
        <f t="shared" ca="1" si="31"/>
        <v>0</v>
      </c>
    </row>
    <row r="1374" spans="1:23" s="186" customFormat="1" ht="15" customHeight="1" x14ac:dyDescent="0.2">
      <c r="A1374" s="183">
        <f>'Participant Information'!$C$9</f>
        <v>0</v>
      </c>
      <c r="B1374" s="183">
        <f>'Participant Information'!$C$10</f>
        <v>0</v>
      </c>
      <c r="C1374" s="183">
        <f>'Participant Information'!$C$11</f>
        <v>0</v>
      </c>
      <c r="D1374" s="183" t="str">
        <f>'Participant Information'!$C$12</f>
        <v>[Automatic from above]</v>
      </c>
      <c r="E1374" s="183">
        <f>'Participant Information'!$C$14</f>
        <v>0</v>
      </c>
      <c r="F1374" s="183">
        <f>'Participant Information'!$C$15</f>
        <v>0</v>
      </c>
      <c r="G1374" s="183">
        <f>'Participant Information'!$C$17</f>
        <v>0</v>
      </c>
      <c r="H1374" s="183">
        <f>'Participant Information'!$C$18</f>
        <v>0</v>
      </c>
      <c r="I1374" s="183" t="str">
        <f>'Participant Information'!$C$19</f>
        <v>[Country code missing]-[Participant ID missing]</v>
      </c>
      <c r="J1374" s="184">
        <f>'Participant Information'!$C$32</f>
        <v>0</v>
      </c>
      <c r="K1374" s="183">
        <f>'Participant Information'!$C$33</f>
        <v>0</v>
      </c>
      <c r="L1374" s="184">
        <f>'Participant Information'!$C$34</f>
        <v>0</v>
      </c>
      <c r="M1374" s="183">
        <f>'Participant Information'!$C$35</f>
        <v>0</v>
      </c>
      <c r="N1374" s="183">
        <f>'Participant Information'!$C$36</f>
        <v>0</v>
      </c>
      <c r="O1374" s="183">
        <f>'Participant Information'!$C$37</f>
        <v>0</v>
      </c>
      <c r="P1374" s="183">
        <f>'Participant Information'!$C$38</f>
        <v>0</v>
      </c>
      <c r="Q1374" s="185" t="s">
        <v>1178</v>
      </c>
      <c r="R1374" s="186" t="s">
        <v>1200</v>
      </c>
      <c r="S1374" s="186" t="s">
        <v>1209</v>
      </c>
      <c r="U1374" s="186" t="s">
        <v>705</v>
      </c>
      <c r="V1374" s="186">
        <v>7</v>
      </c>
      <c r="W1374" s="186">
        <f t="shared" ca="1" si="31"/>
        <v>0</v>
      </c>
    </row>
    <row r="1375" spans="1:23" s="186" customFormat="1" ht="15" customHeight="1" x14ac:dyDescent="0.2">
      <c r="A1375" s="183">
        <f>'Participant Information'!$C$9</f>
        <v>0</v>
      </c>
      <c r="B1375" s="183">
        <f>'Participant Information'!$C$10</f>
        <v>0</v>
      </c>
      <c r="C1375" s="183">
        <f>'Participant Information'!$C$11</f>
        <v>0</v>
      </c>
      <c r="D1375" s="183" t="str">
        <f>'Participant Information'!$C$12</f>
        <v>[Automatic from above]</v>
      </c>
      <c r="E1375" s="183">
        <f>'Participant Information'!$C$14</f>
        <v>0</v>
      </c>
      <c r="F1375" s="183">
        <f>'Participant Information'!$C$15</f>
        <v>0</v>
      </c>
      <c r="G1375" s="183">
        <f>'Participant Information'!$C$17</f>
        <v>0</v>
      </c>
      <c r="H1375" s="183">
        <f>'Participant Information'!$C$18</f>
        <v>0</v>
      </c>
      <c r="I1375" s="183" t="str">
        <f>'Participant Information'!$C$19</f>
        <v>[Country code missing]-[Participant ID missing]</v>
      </c>
      <c r="J1375" s="184">
        <f>'Participant Information'!$C$32</f>
        <v>0</v>
      </c>
      <c r="K1375" s="183">
        <f>'Participant Information'!$C$33</f>
        <v>0</v>
      </c>
      <c r="L1375" s="184">
        <f>'Participant Information'!$C$34</f>
        <v>0</v>
      </c>
      <c r="M1375" s="183">
        <f>'Participant Information'!$C$35</f>
        <v>0</v>
      </c>
      <c r="N1375" s="183">
        <f>'Participant Information'!$C$36</f>
        <v>0</v>
      </c>
      <c r="O1375" s="183">
        <f>'Participant Information'!$C$37</f>
        <v>0</v>
      </c>
      <c r="P1375" s="183">
        <f>'Participant Information'!$C$38</f>
        <v>0</v>
      </c>
      <c r="Q1375" s="185" t="s">
        <v>1178</v>
      </c>
      <c r="R1375" s="186" t="s">
        <v>1200</v>
      </c>
      <c r="S1375" s="186" t="s">
        <v>1210</v>
      </c>
      <c r="U1375" s="186" t="s">
        <v>705</v>
      </c>
      <c r="V1375" s="186">
        <v>7</v>
      </c>
      <c r="W1375" s="186">
        <f t="shared" ca="1" si="31"/>
        <v>0</v>
      </c>
    </row>
    <row r="1376" spans="1:23" s="186" customFormat="1" ht="15" customHeight="1" x14ac:dyDescent="0.2">
      <c r="A1376" s="183">
        <f>'Participant Information'!$C$9</f>
        <v>0</v>
      </c>
      <c r="B1376" s="183">
        <f>'Participant Information'!$C$10</f>
        <v>0</v>
      </c>
      <c r="C1376" s="183">
        <f>'Participant Information'!$C$11</f>
        <v>0</v>
      </c>
      <c r="D1376" s="183" t="str">
        <f>'Participant Information'!$C$12</f>
        <v>[Automatic from above]</v>
      </c>
      <c r="E1376" s="183">
        <f>'Participant Information'!$C$14</f>
        <v>0</v>
      </c>
      <c r="F1376" s="183">
        <f>'Participant Information'!$C$15</f>
        <v>0</v>
      </c>
      <c r="G1376" s="183">
        <f>'Participant Information'!$C$17</f>
        <v>0</v>
      </c>
      <c r="H1376" s="183">
        <f>'Participant Information'!$C$18</f>
        <v>0</v>
      </c>
      <c r="I1376" s="183" t="str">
        <f>'Participant Information'!$C$19</f>
        <v>[Country code missing]-[Participant ID missing]</v>
      </c>
      <c r="J1376" s="184">
        <f>'Participant Information'!$C$32</f>
        <v>0</v>
      </c>
      <c r="K1376" s="183">
        <f>'Participant Information'!$C$33</f>
        <v>0</v>
      </c>
      <c r="L1376" s="184">
        <f>'Participant Information'!$C$34</f>
        <v>0</v>
      </c>
      <c r="M1376" s="183">
        <f>'Participant Information'!$C$35</f>
        <v>0</v>
      </c>
      <c r="N1376" s="183">
        <f>'Participant Information'!$C$36</f>
        <v>0</v>
      </c>
      <c r="O1376" s="183">
        <f>'Participant Information'!$C$37</f>
        <v>0</v>
      </c>
      <c r="P1376" s="183">
        <f>'Participant Information'!$C$38</f>
        <v>0</v>
      </c>
      <c r="Q1376" s="185" t="s">
        <v>1178</v>
      </c>
      <c r="R1376" s="186" t="s">
        <v>1200</v>
      </c>
      <c r="S1376" s="186" t="s">
        <v>617</v>
      </c>
      <c r="U1376" s="186" t="s">
        <v>705</v>
      </c>
      <c r="V1376" s="186">
        <v>7</v>
      </c>
      <c r="W1376" s="186">
        <f t="shared" ca="1" si="31"/>
        <v>0</v>
      </c>
    </row>
    <row r="1377" spans="1:23" s="186" customFormat="1" ht="15" customHeight="1" x14ac:dyDescent="0.2">
      <c r="A1377" s="183">
        <f>'Participant Information'!$C$9</f>
        <v>0</v>
      </c>
      <c r="B1377" s="183">
        <f>'Participant Information'!$C$10</f>
        <v>0</v>
      </c>
      <c r="C1377" s="183">
        <f>'Participant Information'!$C$11</f>
        <v>0</v>
      </c>
      <c r="D1377" s="183" t="str">
        <f>'Participant Information'!$C$12</f>
        <v>[Automatic from above]</v>
      </c>
      <c r="E1377" s="183">
        <f>'Participant Information'!$C$14</f>
        <v>0</v>
      </c>
      <c r="F1377" s="183">
        <f>'Participant Information'!$C$15</f>
        <v>0</v>
      </c>
      <c r="G1377" s="183">
        <f>'Participant Information'!$C$17</f>
        <v>0</v>
      </c>
      <c r="H1377" s="183">
        <f>'Participant Information'!$C$18</f>
        <v>0</v>
      </c>
      <c r="I1377" s="183" t="str">
        <f>'Participant Information'!$C$19</f>
        <v>[Country code missing]-[Participant ID missing]</v>
      </c>
      <c r="J1377" s="184">
        <f>'Participant Information'!$C$32</f>
        <v>0</v>
      </c>
      <c r="K1377" s="183">
        <f>'Participant Information'!$C$33</f>
        <v>0</v>
      </c>
      <c r="L1377" s="184">
        <f>'Participant Information'!$C$34</f>
        <v>0</v>
      </c>
      <c r="M1377" s="183">
        <f>'Participant Information'!$C$35</f>
        <v>0</v>
      </c>
      <c r="N1377" s="183">
        <f>'Participant Information'!$C$36</f>
        <v>0</v>
      </c>
      <c r="O1377" s="183">
        <f>'Participant Information'!$C$37</f>
        <v>0</v>
      </c>
      <c r="P1377" s="183">
        <f>'Participant Information'!$C$38</f>
        <v>0</v>
      </c>
      <c r="Q1377" s="185" t="s">
        <v>1178</v>
      </c>
      <c r="R1377" s="186" t="s">
        <v>1200</v>
      </c>
      <c r="S1377" s="186" t="s">
        <v>1211</v>
      </c>
      <c r="U1377" s="186" t="s">
        <v>705</v>
      </c>
      <c r="V1377" s="186">
        <v>7</v>
      </c>
      <c r="W1377" s="186">
        <f t="shared" ca="1" si="31"/>
        <v>0</v>
      </c>
    </row>
    <row r="1378" spans="1:23" s="186" customFormat="1" ht="15" customHeight="1" x14ac:dyDescent="0.2">
      <c r="A1378" s="183">
        <f>'Participant Information'!$C$9</f>
        <v>0</v>
      </c>
      <c r="B1378" s="183">
        <f>'Participant Information'!$C$10</f>
        <v>0</v>
      </c>
      <c r="C1378" s="183">
        <f>'Participant Information'!$C$11</f>
        <v>0</v>
      </c>
      <c r="D1378" s="183" t="str">
        <f>'Participant Information'!$C$12</f>
        <v>[Automatic from above]</v>
      </c>
      <c r="E1378" s="183">
        <f>'Participant Information'!$C$14</f>
        <v>0</v>
      </c>
      <c r="F1378" s="183">
        <f>'Participant Information'!$C$15</f>
        <v>0</v>
      </c>
      <c r="G1378" s="183">
        <f>'Participant Information'!$C$17</f>
        <v>0</v>
      </c>
      <c r="H1378" s="183">
        <f>'Participant Information'!$C$18</f>
        <v>0</v>
      </c>
      <c r="I1378" s="183" t="str">
        <f>'Participant Information'!$C$19</f>
        <v>[Country code missing]-[Participant ID missing]</v>
      </c>
      <c r="J1378" s="184">
        <f>'Participant Information'!$C$32</f>
        <v>0</v>
      </c>
      <c r="K1378" s="183">
        <f>'Participant Information'!$C$33</f>
        <v>0</v>
      </c>
      <c r="L1378" s="184">
        <f>'Participant Information'!$C$34</f>
        <v>0</v>
      </c>
      <c r="M1378" s="183">
        <f>'Participant Information'!$C$35</f>
        <v>0</v>
      </c>
      <c r="N1378" s="183">
        <f>'Participant Information'!$C$36</f>
        <v>0</v>
      </c>
      <c r="O1378" s="183">
        <f>'Participant Information'!$C$37</f>
        <v>0</v>
      </c>
      <c r="P1378" s="183">
        <f>'Participant Information'!$C$38</f>
        <v>0</v>
      </c>
      <c r="Q1378" s="185" t="s">
        <v>1178</v>
      </c>
      <c r="R1378" s="186" t="s">
        <v>1200</v>
      </c>
      <c r="S1378" s="186" t="s">
        <v>1212</v>
      </c>
      <c r="U1378" s="186" t="s">
        <v>705</v>
      </c>
      <c r="V1378" s="186">
        <v>7</v>
      </c>
      <c r="W1378" s="186">
        <f t="shared" ca="1" si="31"/>
        <v>0</v>
      </c>
    </row>
    <row r="1379" spans="1:23" s="186" customFormat="1" ht="15" customHeight="1" x14ac:dyDescent="0.2">
      <c r="A1379" s="183">
        <f>'Participant Information'!$C$9</f>
        <v>0</v>
      </c>
      <c r="B1379" s="183">
        <f>'Participant Information'!$C$10</f>
        <v>0</v>
      </c>
      <c r="C1379" s="183">
        <f>'Participant Information'!$C$11</f>
        <v>0</v>
      </c>
      <c r="D1379" s="183" t="str">
        <f>'Participant Information'!$C$12</f>
        <v>[Automatic from above]</v>
      </c>
      <c r="E1379" s="183">
        <f>'Participant Information'!$C$14</f>
        <v>0</v>
      </c>
      <c r="F1379" s="183">
        <f>'Participant Information'!$C$15</f>
        <v>0</v>
      </c>
      <c r="G1379" s="183">
        <f>'Participant Information'!$C$17</f>
        <v>0</v>
      </c>
      <c r="H1379" s="183">
        <f>'Participant Information'!$C$18</f>
        <v>0</v>
      </c>
      <c r="I1379" s="183" t="str">
        <f>'Participant Information'!$C$19</f>
        <v>[Country code missing]-[Participant ID missing]</v>
      </c>
      <c r="J1379" s="184">
        <f>'Participant Information'!$C$32</f>
        <v>0</v>
      </c>
      <c r="K1379" s="183">
        <f>'Participant Information'!$C$33</f>
        <v>0</v>
      </c>
      <c r="L1379" s="184">
        <f>'Participant Information'!$C$34</f>
        <v>0</v>
      </c>
      <c r="M1379" s="183">
        <f>'Participant Information'!$C$35</f>
        <v>0</v>
      </c>
      <c r="N1379" s="183">
        <f>'Participant Information'!$C$36</f>
        <v>0</v>
      </c>
      <c r="O1379" s="183">
        <f>'Participant Information'!$C$37</f>
        <v>0</v>
      </c>
      <c r="P1379" s="183">
        <f>'Participant Information'!$C$38</f>
        <v>0</v>
      </c>
      <c r="Q1379" s="185" t="s">
        <v>1178</v>
      </c>
      <c r="R1379" s="186" t="s">
        <v>1200</v>
      </c>
      <c r="S1379" s="186" t="s">
        <v>621</v>
      </c>
      <c r="U1379" s="186" t="s">
        <v>705</v>
      </c>
      <c r="V1379" s="186">
        <v>7</v>
      </c>
      <c r="W1379" s="186">
        <f t="shared" ca="1" si="31"/>
        <v>0</v>
      </c>
    </row>
    <row r="1380" spans="1:23" s="186" customFormat="1" ht="15" customHeight="1" x14ac:dyDescent="0.2">
      <c r="A1380" s="183">
        <f>'Participant Information'!$C$9</f>
        <v>0</v>
      </c>
      <c r="B1380" s="183">
        <f>'Participant Information'!$C$10</f>
        <v>0</v>
      </c>
      <c r="C1380" s="183">
        <f>'Participant Information'!$C$11</f>
        <v>0</v>
      </c>
      <c r="D1380" s="183" t="str">
        <f>'Participant Information'!$C$12</f>
        <v>[Automatic from above]</v>
      </c>
      <c r="E1380" s="183">
        <f>'Participant Information'!$C$14</f>
        <v>0</v>
      </c>
      <c r="F1380" s="183">
        <f>'Participant Information'!$C$15</f>
        <v>0</v>
      </c>
      <c r="G1380" s="183">
        <f>'Participant Information'!$C$17</f>
        <v>0</v>
      </c>
      <c r="H1380" s="183">
        <f>'Participant Information'!$C$18</f>
        <v>0</v>
      </c>
      <c r="I1380" s="183" t="str">
        <f>'Participant Information'!$C$19</f>
        <v>[Country code missing]-[Participant ID missing]</v>
      </c>
      <c r="J1380" s="184">
        <f>'Participant Information'!$C$32</f>
        <v>0</v>
      </c>
      <c r="K1380" s="183">
        <f>'Participant Information'!$C$33</f>
        <v>0</v>
      </c>
      <c r="L1380" s="184">
        <f>'Participant Information'!$C$34</f>
        <v>0</v>
      </c>
      <c r="M1380" s="183">
        <f>'Participant Information'!$C$35</f>
        <v>0</v>
      </c>
      <c r="N1380" s="183">
        <f>'Participant Information'!$C$36</f>
        <v>0</v>
      </c>
      <c r="O1380" s="183">
        <f>'Participant Information'!$C$37</f>
        <v>0</v>
      </c>
      <c r="P1380" s="183">
        <f>'Participant Information'!$C$38</f>
        <v>0</v>
      </c>
      <c r="Q1380" s="185" t="s">
        <v>1178</v>
      </c>
      <c r="R1380" s="186" t="s">
        <v>1200</v>
      </c>
      <c r="S1380" s="186" t="s">
        <v>1213</v>
      </c>
      <c r="U1380" s="186" t="s">
        <v>705</v>
      </c>
      <c r="V1380" s="186">
        <v>7</v>
      </c>
      <c r="W1380" s="186">
        <f t="shared" ca="1" si="31"/>
        <v>0</v>
      </c>
    </row>
    <row r="1381" spans="1:23" s="186" customFormat="1" ht="15" customHeight="1" x14ac:dyDescent="0.2">
      <c r="A1381" s="183">
        <f>'Participant Information'!$C$9</f>
        <v>0</v>
      </c>
      <c r="B1381" s="183">
        <f>'Participant Information'!$C$10</f>
        <v>0</v>
      </c>
      <c r="C1381" s="183">
        <f>'Participant Information'!$C$11</f>
        <v>0</v>
      </c>
      <c r="D1381" s="183" t="str">
        <f>'Participant Information'!$C$12</f>
        <v>[Automatic from above]</v>
      </c>
      <c r="E1381" s="183">
        <f>'Participant Information'!$C$14</f>
        <v>0</v>
      </c>
      <c r="F1381" s="183">
        <f>'Participant Information'!$C$15</f>
        <v>0</v>
      </c>
      <c r="G1381" s="183">
        <f>'Participant Information'!$C$17</f>
        <v>0</v>
      </c>
      <c r="H1381" s="183">
        <f>'Participant Information'!$C$18</f>
        <v>0</v>
      </c>
      <c r="I1381" s="183" t="str">
        <f>'Participant Information'!$C$19</f>
        <v>[Country code missing]-[Participant ID missing]</v>
      </c>
      <c r="J1381" s="184">
        <f>'Participant Information'!$C$32</f>
        <v>0</v>
      </c>
      <c r="K1381" s="183">
        <f>'Participant Information'!$C$33</f>
        <v>0</v>
      </c>
      <c r="L1381" s="184">
        <f>'Participant Information'!$C$34</f>
        <v>0</v>
      </c>
      <c r="M1381" s="183">
        <f>'Participant Information'!$C$35</f>
        <v>0</v>
      </c>
      <c r="N1381" s="183">
        <f>'Participant Information'!$C$36</f>
        <v>0</v>
      </c>
      <c r="O1381" s="183">
        <f>'Participant Information'!$C$37</f>
        <v>0</v>
      </c>
      <c r="P1381" s="183">
        <f>'Participant Information'!$C$38</f>
        <v>0</v>
      </c>
      <c r="Q1381" s="185" t="s">
        <v>1178</v>
      </c>
      <c r="R1381" s="186" t="s">
        <v>1200</v>
      </c>
      <c r="S1381" s="186" t="s">
        <v>1214</v>
      </c>
      <c r="U1381" s="186" t="s">
        <v>705</v>
      </c>
      <c r="V1381" s="186">
        <v>7</v>
      </c>
      <c r="W1381" s="186">
        <f t="shared" ca="1" si="31"/>
        <v>0</v>
      </c>
    </row>
    <row r="1382" spans="1:23" s="186" customFormat="1" ht="15" customHeight="1" x14ac:dyDescent="0.2">
      <c r="A1382" s="183">
        <f>'Participant Information'!$C$9</f>
        <v>0</v>
      </c>
      <c r="B1382" s="183">
        <f>'Participant Information'!$C$10</f>
        <v>0</v>
      </c>
      <c r="C1382" s="183">
        <f>'Participant Information'!$C$11</f>
        <v>0</v>
      </c>
      <c r="D1382" s="183" t="str">
        <f>'Participant Information'!$C$12</f>
        <v>[Automatic from above]</v>
      </c>
      <c r="E1382" s="183">
        <f>'Participant Information'!$C$14</f>
        <v>0</v>
      </c>
      <c r="F1382" s="183">
        <f>'Participant Information'!$C$15</f>
        <v>0</v>
      </c>
      <c r="G1382" s="183">
        <f>'Participant Information'!$C$17</f>
        <v>0</v>
      </c>
      <c r="H1382" s="183">
        <f>'Participant Information'!$C$18</f>
        <v>0</v>
      </c>
      <c r="I1382" s="183" t="str">
        <f>'Participant Information'!$C$19</f>
        <v>[Country code missing]-[Participant ID missing]</v>
      </c>
      <c r="J1382" s="184">
        <f>'Participant Information'!$C$32</f>
        <v>0</v>
      </c>
      <c r="K1382" s="183">
        <f>'Participant Information'!$C$33</f>
        <v>0</v>
      </c>
      <c r="L1382" s="184">
        <f>'Participant Information'!$C$34</f>
        <v>0</v>
      </c>
      <c r="M1382" s="183">
        <f>'Participant Information'!$C$35</f>
        <v>0</v>
      </c>
      <c r="N1382" s="183">
        <f>'Participant Information'!$C$36</f>
        <v>0</v>
      </c>
      <c r="O1382" s="183">
        <f>'Participant Information'!$C$37</f>
        <v>0</v>
      </c>
      <c r="P1382" s="183">
        <f>'Participant Information'!$C$38</f>
        <v>0</v>
      </c>
      <c r="Q1382" s="185" t="s">
        <v>1178</v>
      </c>
      <c r="R1382" s="186" t="s">
        <v>1200</v>
      </c>
      <c r="S1382" s="186" t="s">
        <v>625</v>
      </c>
      <c r="U1382" s="186" t="s">
        <v>705</v>
      </c>
      <c r="V1382" s="186">
        <v>7</v>
      </c>
      <c r="W1382" s="186">
        <f t="shared" ca="1" si="31"/>
        <v>0</v>
      </c>
    </row>
    <row r="1383" spans="1:23" s="186" customFormat="1" ht="15" customHeight="1" x14ac:dyDescent="0.2">
      <c r="A1383" s="183">
        <f>'Participant Information'!$C$9</f>
        <v>0</v>
      </c>
      <c r="B1383" s="183">
        <f>'Participant Information'!$C$10</f>
        <v>0</v>
      </c>
      <c r="C1383" s="183">
        <f>'Participant Information'!$C$11</f>
        <v>0</v>
      </c>
      <c r="D1383" s="183" t="str">
        <f>'Participant Information'!$C$12</f>
        <v>[Automatic from above]</v>
      </c>
      <c r="E1383" s="183">
        <f>'Participant Information'!$C$14</f>
        <v>0</v>
      </c>
      <c r="F1383" s="183">
        <f>'Participant Information'!$C$15</f>
        <v>0</v>
      </c>
      <c r="G1383" s="183">
        <f>'Participant Information'!$C$17</f>
        <v>0</v>
      </c>
      <c r="H1383" s="183">
        <f>'Participant Information'!$C$18</f>
        <v>0</v>
      </c>
      <c r="I1383" s="183" t="str">
        <f>'Participant Information'!$C$19</f>
        <v>[Country code missing]-[Participant ID missing]</v>
      </c>
      <c r="J1383" s="184">
        <f>'Participant Information'!$C$32</f>
        <v>0</v>
      </c>
      <c r="K1383" s="183">
        <f>'Participant Information'!$C$33</f>
        <v>0</v>
      </c>
      <c r="L1383" s="184">
        <f>'Participant Information'!$C$34</f>
        <v>0</v>
      </c>
      <c r="M1383" s="183">
        <f>'Participant Information'!$C$35</f>
        <v>0</v>
      </c>
      <c r="N1383" s="183">
        <f>'Participant Information'!$C$36</f>
        <v>0</v>
      </c>
      <c r="O1383" s="183">
        <f>'Participant Information'!$C$37</f>
        <v>0</v>
      </c>
      <c r="P1383" s="183">
        <f>'Participant Information'!$C$38</f>
        <v>0</v>
      </c>
      <c r="Q1383" s="185" t="s">
        <v>1178</v>
      </c>
      <c r="R1383" s="186" t="s">
        <v>1200</v>
      </c>
      <c r="S1383" s="186" t="s">
        <v>626</v>
      </c>
      <c r="U1383" s="186" t="s">
        <v>705</v>
      </c>
      <c r="V1383" s="186">
        <v>7</v>
      </c>
      <c r="W1383" s="186">
        <f t="shared" ca="1" si="31"/>
        <v>0</v>
      </c>
    </row>
    <row r="1384" spans="1:23" s="186" customFormat="1" ht="15" customHeight="1" x14ac:dyDescent="0.2">
      <c r="A1384" s="183">
        <f>'Participant Information'!$C$9</f>
        <v>0</v>
      </c>
      <c r="B1384" s="183">
        <f>'Participant Information'!$C$10</f>
        <v>0</v>
      </c>
      <c r="C1384" s="183">
        <f>'Participant Information'!$C$11</f>
        <v>0</v>
      </c>
      <c r="D1384" s="183" t="str">
        <f>'Participant Information'!$C$12</f>
        <v>[Automatic from above]</v>
      </c>
      <c r="E1384" s="183">
        <f>'Participant Information'!$C$14</f>
        <v>0</v>
      </c>
      <c r="F1384" s="183">
        <f>'Participant Information'!$C$15</f>
        <v>0</v>
      </c>
      <c r="G1384" s="183">
        <f>'Participant Information'!$C$17</f>
        <v>0</v>
      </c>
      <c r="H1384" s="183">
        <f>'Participant Information'!$C$18</f>
        <v>0</v>
      </c>
      <c r="I1384" s="183" t="str">
        <f>'Participant Information'!$C$19</f>
        <v>[Country code missing]-[Participant ID missing]</v>
      </c>
      <c r="J1384" s="184">
        <f>'Participant Information'!$C$32</f>
        <v>0</v>
      </c>
      <c r="K1384" s="183">
        <f>'Participant Information'!$C$33</f>
        <v>0</v>
      </c>
      <c r="L1384" s="184">
        <f>'Participant Information'!$C$34</f>
        <v>0</v>
      </c>
      <c r="M1384" s="183">
        <f>'Participant Information'!$C$35</f>
        <v>0</v>
      </c>
      <c r="N1384" s="183">
        <f>'Participant Information'!$C$36</f>
        <v>0</v>
      </c>
      <c r="O1384" s="183">
        <f>'Participant Information'!$C$37</f>
        <v>0</v>
      </c>
      <c r="P1384" s="183">
        <f>'Participant Information'!$C$38</f>
        <v>0</v>
      </c>
      <c r="Q1384" s="185" t="s">
        <v>1178</v>
      </c>
      <c r="R1384" s="186" t="s">
        <v>1200</v>
      </c>
      <c r="S1384" s="186" t="s">
        <v>631</v>
      </c>
      <c r="U1384" s="186" t="s">
        <v>705</v>
      </c>
      <c r="V1384" s="186">
        <v>7</v>
      </c>
      <c r="W1384" s="186">
        <f t="shared" ca="1" si="31"/>
        <v>0</v>
      </c>
    </row>
    <row r="1385" spans="1:23" s="186" customFormat="1" ht="15" customHeight="1" x14ac:dyDescent="0.2">
      <c r="A1385" s="183">
        <f>'Participant Information'!$C$9</f>
        <v>0</v>
      </c>
      <c r="B1385" s="183">
        <f>'Participant Information'!$C$10</f>
        <v>0</v>
      </c>
      <c r="C1385" s="183">
        <f>'Participant Information'!$C$11</f>
        <v>0</v>
      </c>
      <c r="D1385" s="183" t="str">
        <f>'Participant Information'!$C$12</f>
        <v>[Automatic from above]</v>
      </c>
      <c r="E1385" s="183">
        <f>'Participant Information'!$C$14</f>
        <v>0</v>
      </c>
      <c r="F1385" s="183">
        <f>'Participant Information'!$C$15</f>
        <v>0</v>
      </c>
      <c r="G1385" s="183">
        <f>'Participant Information'!$C$17</f>
        <v>0</v>
      </c>
      <c r="H1385" s="183">
        <f>'Participant Information'!$C$18</f>
        <v>0</v>
      </c>
      <c r="I1385" s="183" t="str">
        <f>'Participant Information'!$C$19</f>
        <v>[Country code missing]-[Participant ID missing]</v>
      </c>
      <c r="J1385" s="184">
        <f>'Participant Information'!$C$32</f>
        <v>0</v>
      </c>
      <c r="K1385" s="183">
        <f>'Participant Information'!$C$33</f>
        <v>0</v>
      </c>
      <c r="L1385" s="184">
        <f>'Participant Information'!$C$34</f>
        <v>0</v>
      </c>
      <c r="M1385" s="183">
        <f>'Participant Information'!$C$35</f>
        <v>0</v>
      </c>
      <c r="N1385" s="183">
        <f>'Participant Information'!$C$36</f>
        <v>0</v>
      </c>
      <c r="O1385" s="183">
        <f>'Participant Information'!$C$37</f>
        <v>0</v>
      </c>
      <c r="P1385" s="183">
        <f>'Participant Information'!$C$38</f>
        <v>0</v>
      </c>
      <c r="Q1385" s="185" t="s">
        <v>1178</v>
      </c>
      <c r="R1385" s="186" t="s">
        <v>1200</v>
      </c>
      <c r="S1385" s="186" t="s">
        <v>632</v>
      </c>
      <c r="U1385" s="186" t="s">
        <v>705</v>
      </c>
      <c r="V1385" s="186">
        <v>7</v>
      </c>
      <c r="W1385" s="186">
        <f t="shared" ca="1" si="31"/>
        <v>0</v>
      </c>
    </row>
    <row r="1386" spans="1:23" s="186" customFormat="1" ht="15" customHeight="1" x14ac:dyDescent="0.2">
      <c r="A1386" s="183">
        <f>'Participant Information'!$C$9</f>
        <v>0</v>
      </c>
      <c r="B1386" s="183">
        <f>'Participant Information'!$C$10</f>
        <v>0</v>
      </c>
      <c r="C1386" s="183">
        <f>'Participant Information'!$C$11</f>
        <v>0</v>
      </c>
      <c r="D1386" s="183" t="str">
        <f>'Participant Information'!$C$12</f>
        <v>[Automatic from above]</v>
      </c>
      <c r="E1386" s="183">
        <f>'Participant Information'!$C$14</f>
        <v>0</v>
      </c>
      <c r="F1386" s="183">
        <f>'Participant Information'!$C$15</f>
        <v>0</v>
      </c>
      <c r="G1386" s="183">
        <f>'Participant Information'!$C$17</f>
        <v>0</v>
      </c>
      <c r="H1386" s="183">
        <f>'Participant Information'!$C$18</f>
        <v>0</v>
      </c>
      <c r="I1386" s="183" t="str">
        <f>'Participant Information'!$C$19</f>
        <v>[Country code missing]-[Participant ID missing]</v>
      </c>
      <c r="J1386" s="184">
        <f>'Participant Information'!$C$32</f>
        <v>0</v>
      </c>
      <c r="K1386" s="183">
        <f>'Participant Information'!$C$33</f>
        <v>0</v>
      </c>
      <c r="L1386" s="184">
        <f>'Participant Information'!$C$34</f>
        <v>0</v>
      </c>
      <c r="M1386" s="183">
        <f>'Participant Information'!$C$35</f>
        <v>0</v>
      </c>
      <c r="N1386" s="183">
        <f>'Participant Information'!$C$36</f>
        <v>0</v>
      </c>
      <c r="O1386" s="183">
        <f>'Participant Information'!$C$37</f>
        <v>0</v>
      </c>
      <c r="P1386" s="183">
        <f>'Participant Information'!$C$38</f>
        <v>0</v>
      </c>
      <c r="Q1386" s="185" t="s">
        <v>1178</v>
      </c>
      <c r="R1386" s="186" t="s">
        <v>1200</v>
      </c>
      <c r="S1386" s="186" t="s">
        <v>633</v>
      </c>
      <c r="U1386" s="186" t="s">
        <v>705</v>
      </c>
      <c r="V1386" s="186">
        <v>7</v>
      </c>
      <c r="W1386" s="186">
        <f t="shared" ca="1" si="31"/>
        <v>0</v>
      </c>
    </row>
    <row r="1387" spans="1:23" s="186" customFormat="1" ht="15" customHeight="1" x14ac:dyDescent="0.2">
      <c r="A1387" s="183">
        <f>'Participant Information'!$C$9</f>
        <v>0</v>
      </c>
      <c r="B1387" s="183">
        <f>'Participant Information'!$C$10</f>
        <v>0</v>
      </c>
      <c r="C1387" s="183">
        <f>'Participant Information'!$C$11</f>
        <v>0</v>
      </c>
      <c r="D1387" s="183" t="str">
        <f>'Participant Information'!$C$12</f>
        <v>[Automatic from above]</v>
      </c>
      <c r="E1387" s="183">
        <f>'Participant Information'!$C$14</f>
        <v>0</v>
      </c>
      <c r="F1387" s="183">
        <f>'Participant Information'!$C$15</f>
        <v>0</v>
      </c>
      <c r="G1387" s="183">
        <f>'Participant Information'!$C$17</f>
        <v>0</v>
      </c>
      <c r="H1387" s="183">
        <f>'Participant Information'!$C$18</f>
        <v>0</v>
      </c>
      <c r="I1387" s="183" t="str">
        <f>'Participant Information'!$C$19</f>
        <v>[Country code missing]-[Participant ID missing]</v>
      </c>
      <c r="J1387" s="184">
        <f>'Participant Information'!$C$32</f>
        <v>0</v>
      </c>
      <c r="K1387" s="183">
        <f>'Participant Information'!$C$33</f>
        <v>0</v>
      </c>
      <c r="L1387" s="184">
        <f>'Participant Information'!$C$34</f>
        <v>0</v>
      </c>
      <c r="M1387" s="183">
        <f>'Participant Information'!$C$35</f>
        <v>0</v>
      </c>
      <c r="N1387" s="183">
        <f>'Participant Information'!$C$36</f>
        <v>0</v>
      </c>
      <c r="O1387" s="183">
        <f>'Participant Information'!$C$37</f>
        <v>0</v>
      </c>
      <c r="P1387" s="183">
        <f>'Participant Information'!$C$38</f>
        <v>0</v>
      </c>
      <c r="Q1387" s="185" t="s">
        <v>1178</v>
      </c>
      <c r="R1387" s="186" t="s">
        <v>1200</v>
      </c>
      <c r="S1387" s="186" t="s">
        <v>634</v>
      </c>
      <c r="U1387" s="186" t="s">
        <v>705</v>
      </c>
      <c r="V1387" s="186">
        <v>7</v>
      </c>
      <c r="W1387" s="186">
        <f t="shared" ca="1" si="31"/>
        <v>0</v>
      </c>
    </row>
    <row r="1388" spans="1:23" s="186" customFormat="1" ht="15" customHeight="1" x14ac:dyDescent="0.2">
      <c r="A1388" s="183">
        <f>'Participant Information'!$C$9</f>
        <v>0</v>
      </c>
      <c r="B1388" s="183">
        <f>'Participant Information'!$C$10</f>
        <v>0</v>
      </c>
      <c r="C1388" s="183">
        <f>'Participant Information'!$C$11</f>
        <v>0</v>
      </c>
      <c r="D1388" s="183" t="str">
        <f>'Participant Information'!$C$12</f>
        <v>[Automatic from above]</v>
      </c>
      <c r="E1388" s="183">
        <f>'Participant Information'!$C$14</f>
        <v>0</v>
      </c>
      <c r="F1388" s="183">
        <f>'Participant Information'!$C$15</f>
        <v>0</v>
      </c>
      <c r="G1388" s="183">
        <f>'Participant Information'!$C$17</f>
        <v>0</v>
      </c>
      <c r="H1388" s="183">
        <f>'Participant Information'!$C$18</f>
        <v>0</v>
      </c>
      <c r="I1388" s="183" t="str">
        <f>'Participant Information'!$C$19</f>
        <v>[Country code missing]-[Participant ID missing]</v>
      </c>
      <c r="J1388" s="184">
        <f>'Participant Information'!$C$32</f>
        <v>0</v>
      </c>
      <c r="K1388" s="183">
        <f>'Participant Information'!$C$33</f>
        <v>0</v>
      </c>
      <c r="L1388" s="184">
        <f>'Participant Information'!$C$34</f>
        <v>0</v>
      </c>
      <c r="M1388" s="183">
        <f>'Participant Information'!$C$35</f>
        <v>0</v>
      </c>
      <c r="N1388" s="183">
        <f>'Participant Information'!$C$36</f>
        <v>0</v>
      </c>
      <c r="O1388" s="183">
        <f>'Participant Information'!$C$37</f>
        <v>0</v>
      </c>
      <c r="P1388" s="183">
        <f>'Participant Information'!$C$38</f>
        <v>0</v>
      </c>
      <c r="Q1388" s="185" t="s">
        <v>1178</v>
      </c>
      <c r="R1388" s="186" t="s">
        <v>1200</v>
      </c>
      <c r="S1388" s="186" t="s">
        <v>635</v>
      </c>
      <c r="U1388" s="186" t="s">
        <v>705</v>
      </c>
      <c r="V1388" s="186">
        <v>7</v>
      </c>
      <c r="W1388" s="186">
        <f t="shared" ca="1" si="31"/>
        <v>0</v>
      </c>
    </row>
    <row r="1389" spans="1:23" s="186" customFormat="1" ht="15" customHeight="1" x14ac:dyDescent="0.2">
      <c r="A1389" s="183">
        <f>'Participant Information'!$C$9</f>
        <v>0</v>
      </c>
      <c r="B1389" s="183">
        <f>'Participant Information'!$C$10</f>
        <v>0</v>
      </c>
      <c r="C1389" s="183">
        <f>'Participant Information'!$C$11</f>
        <v>0</v>
      </c>
      <c r="D1389" s="183" t="str">
        <f>'Participant Information'!$C$12</f>
        <v>[Automatic from above]</v>
      </c>
      <c r="E1389" s="183">
        <f>'Participant Information'!$C$14</f>
        <v>0</v>
      </c>
      <c r="F1389" s="183">
        <f>'Participant Information'!$C$15</f>
        <v>0</v>
      </c>
      <c r="G1389" s="183">
        <f>'Participant Information'!$C$17</f>
        <v>0</v>
      </c>
      <c r="H1389" s="183">
        <f>'Participant Information'!$C$18</f>
        <v>0</v>
      </c>
      <c r="I1389" s="183" t="str">
        <f>'Participant Information'!$C$19</f>
        <v>[Country code missing]-[Participant ID missing]</v>
      </c>
      <c r="J1389" s="184">
        <f>'Participant Information'!$C$32</f>
        <v>0</v>
      </c>
      <c r="K1389" s="183">
        <f>'Participant Information'!$C$33</f>
        <v>0</v>
      </c>
      <c r="L1389" s="184">
        <f>'Participant Information'!$C$34</f>
        <v>0</v>
      </c>
      <c r="M1389" s="183">
        <f>'Participant Information'!$C$35</f>
        <v>0</v>
      </c>
      <c r="N1389" s="183">
        <f>'Participant Information'!$C$36</f>
        <v>0</v>
      </c>
      <c r="O1389" s="183">
        <f>'Participant Information'!$C$37</f>
        <v>0</v>
      </c>
      <c r="P1389" s="183">
        <f>'Participant Information'!$C$38</f>
        <v>0</v>
      </c>
      <c r="Q1389" s="185" t="s">
        <v>1178</v>
      </c>
      <c r="R1389" s="186" t="s">
        <v>1200</v>
      </c>
      <c r="S1389" s="186" t="s">
        <v>636</v>
      </c>
      <c r="U1389" s="186" t="s">
        <v>705</v>
      </c>
      <c r="V1389" s="186">
        <v>7</v>
      </c>
      <c r="W1389" s="186">
        <f t="shared" ca="1" si="31"/>
        <v>0</v>
      </c>
    </row>
    <row r="1390" spans="1:23" s="186" customFormat="1" ht="15" customHeight="1" x14ac:dyDescent="0.2">
      <c r="A1390" s="183">
        <f>'Participant Information'!$C$9</f>
        <v>0</v>
      </c>
      <c r="B1390" s="183">
        <f>'Participant Information'!$C$10</f>
        <v>0</v>
      </c>
      <c r="C1390" s="183">
        <f>'Participant Information'!$C$11</f>
        <v>0</v>
      </c>
      <c r="D1390" s="183" t="str">
        <f>'Participant Information'!$C$12</f>
        <v>[Automatic from above]</v>
      </c>
      <c r="E1390" s="183">
        <f>'Participant Information'!$C$14</f>
        <v>0</v>
      </c>
      <c r="F1390" s="183">
        <f>'Participant Information'!$C$15</f>
        <v>0</v>
      </c>
      <c r="G1390" s="183">
        <f>'Participant Information'!$C$17</f>
        <v>0</v>
      </c>
      <c r="H1390" s="183">
        <f>'Participant Information'!$C$18</f>
        <v>0</v>
      </c>
      <c r="I1390" s="183" t="str">
        <f>'Participant Information'!$C$19</f>
        <v>[Country code missing]-[Participant ID missing]</v>
      </c>
      <c r="J1390" s="184">
        <f>'Participant Information'!$C$32</f>
        <v>0</v>
      </c>
      <c r="K1390" s="183">
        <f>'Participant Information'!$C$33</f>
        <v>0</v>
      </c>
      <c r="L1390" s="184">
        <f>'Participant Information'!$C$34</f>
        <v>0</v>
      </c>
      <c r="M1390" s="183">
        <f>'Participant Information'!$C$35</f>
        <v>0</v>
      </c>
      <c r="N1390" s="183">
        <f>'Participant Information'!$C$36</f>
        <v>0</v>
      </c>
      <c r="O1390" s="183">
        <f>'Participant Information'!$C$37</f>
        <v>0</v>
      </c>
      <c r="P1390" s="183">
        <f>'Participant Information'!$C$38</f>
        <v>0</v>
      </c>
      <c r="Q1390" s="185" t="s">
        <v>1178</v>
      </c>
      <c r="R1390" s="186" t="s">
        <v>1200</v>
      </c>
      <c r="S1390" s="186" t="s">
        <v>669</v>
      </c>
      <c r="U1390" s="186" t="s">
        <v>705</v>
      </c>
      <c r="V1390" s="186">
        <v>7</v>
      </c>
      <c r="W1390" s="186" t="str">
        <f t="shared" ca="1" si="31"/>
        <v/>
      </c>
    </row>
    <row r="1391" spans="1:23" s="186" customFormat="1" ht="15" customHeight="1" x14ac:dyDescent="0.2">
      <c r="A1391" s="183">
        <f>'Participant Information'!$C$9</f>
        <v>0</v>
      </c>
      <c r="B1391" s="183">
        <f>'Participant Information'!$C$10</f>
        <v>0</v>
      </c>
      <c r="C1391" s="183">
        <f>'Participant Information'!$C$11</f>
        <v>0</v>
      </c>
      <c r="D1391" s="183" t="str">
        <f>'Participant Information'!$C$12</f>
        <v>[Automatic from above]</v>
      </c>
      <c r="E1391" s="183">
        <f>'Participant Information'!$C$14</f>
        <v>0</v>
      </c>
      <c r="F1391" s="183">
        <f>'Participant Information'!$C$15</f>
        <v>0</v>
      </c>
      <c r="G1391" s="183">
        <f>'Participant Information'!$C$17</f>
        <v>0</v>
      </c>
      <c r="H1391" s="183">
        <f>'Participant Information'!$C$18</f>
        <v>0</v>
      </c>
      <c r="I1391" s="183" t="str">
        <f>'Participant Information'!$C$19</f>
        <v>[Country code missing]-[Participant ID missing]</v>
      </c>
      <c r="J1391" s="184">
        <f>'Participant Information'!$C$32</f>
        <v>0</v>
      </c>
      <c r="K1391" s="183">
        <f>'Participant Information'!$C$33</f>
        <v>0</v>
      </c>
      <c r="L1391" s="184">
        <f>'Participant Information'!$C$34</f>
        <v>0</v>
      </c>
      <c r="M1391" s="183">
        <f>'Participant Information'!$C$35</f>
        <v>0</v>
      </c>
      <c r="N1391" s="183">
        <f>'Participant Information'!$C$36</f>
        <v>0</v>
      </c>
      <c r="O1391" s="183">
        <f>'Participant Information'!$C$37</f>
        <v>0</v>
      </c>
      <c r="P1391" s="183">
        <f>'Participant Information'!$C$38</f>
        <v>0</v>
      </c>
      <c r="Q1391" s="185" t="s">
        <v>1178</v>
      </c>
      <c r="R1391" s="186" t="s">
        <v>1200</v>
      </c>
      <c r="S1391" s="186" t="s">
        <v>637</v>
      </c>
      <c r="U1391" s="186" t="s">
        <v>705</v>
      </c>
      <c r="V1391" s="186">
        <v>7</v>
      </c>
      <c r="W1391" s="186">
        <f t="shared" ca="1" si="31"/>
        <v>0</v>
      </c>
    </row>
    <row r="1392" spans="1:23" s="186" customFormat="1" ht="15" customHeight="1" x14ac:dyDescent="0.2">
      <c r="A1392" s="183">
        <f>'Participant Information'!$C$9</f>
        <v>0</v>
      </c>
      <c r="B1392" s="183">
        <f>'Participant Information'!$C$10</f>
        <v>0</v>
      </c>
      <c r="C1392" s="183">
        <f>'Participant Information'!$C$11</f>
        <v>0</v>
      </c>
      <c r="D1392" s="183" t="str">
        <f>'Participant Information'!$C$12</f>
        <v>[Automatic from above]</v>
      </c>
      <c r="E1392" s="183">
        <f>'Participant Information'!$C$14</f>
        <v>0</v>
      </c>
      <c r="F1392" s="183">
        <f>'Participant Information'!$C$15</f>
        <v>0</v>
      </c>
      <c r="G1392" s="183">
        <f>'Participant Information'!$C$17</f>
        <v>0</v>
      </c>
      <c r="H1392" s="183">
        <f>'Participant Information'!$C$18</f>
        <v>0</v>
      </c>
      <c r="I1392" s="183" t="str">
        <f>'Participant Information'!$C$19</f>
        <v>[Country code missing]-[Participant ID missing]</v>
      </c>
      <c r="J1392" s="184">
        <f>'Participant Information'!$C$32</f>
        <v>0</v>
      </c>
      <c r="K1392" s="183">
        <f>'Participant Information'!$C$33</f>
        <v>0</v>
      </c>
      <c r="L1392" s="184">
        <f>'Participant Information'!$C$34</f>
        <v>0</v>
      </c>
      <c r="M1392" s="183">
        <f>'Participant Information'!$C$35</f>
        <v>0</v>
      </c>
      <c r="N1392" s="183">
        <f>'Participant Information'!$C$36</f>
        <v>0</v>
      </c>
      <c r="O1392" s="183">
        <f>'Participant Information'!$C$37</f>
        <v>0</v>
      </c>
      <c r="P1392" s="183">
        <f>'Participant Information'!$C$38</f>
        <v>0</v>
      </c>
      <c r="Q1392" s="185" t="s">
        <v>1178</v>
      </c>
      <c r="R1392" s="186" t="s">
        <v>1200</v>
      </c>
      <c r="S1392" s="186" t="s">
        <v>638</v>
      </c>
      <c r="U1392" s="186" t="s">
        <v>705</v>
      </c>
      <c r="V1392" s="186">
        <v>7</v>
      </c>
      <c r="W1392" s="186">
        <f t="shared" ca="1" si="31"/>
        <v>0</v>
      </c>
    </row>
    <row r="1393" spans="1:23" s="186" customFormat="1" ht="15" customHeight="1" x14ac:dyDescent="0.2">
      <c r="A1393" s="183">
        <f>'Participant Information'!$C$9</f>
        <v>0</v>
      </c>
      <c r="B1393" s="183">
        <f>'Participant Information'!$C$10</f>
        <v>0</v>
      </c>
      <c r="C1393" s="183">
        <f>'Participant Information'!$C$11</f>
        <v>0</v>
      </c>
      <c r="D1393" s="183" t="str">
        <f>'Participant Information'!$C$12</f>
        <v>[Automatic from above]</v>
      </c>
      <c r="E1393" s="183">
        <f>'Participant Information'!$C$14</f>
        <v>0</v>
      </c>
      <c r="F1393" s="183">
        <f>'Participant Information'!$C$15</f>
        <v>0</v>
      </c>
      <c r="G1393" s="183">
        <f>'Participant Information'!$C$17</f>
        <v>0</v>
      </c>
      <c r="H1393" s="183">
        <f>'Participant Information'!$C$18</f>
        <v>0</v>
      </c>
      <c r="I1393" s="183" t="str">
        <f>'Participant Information'!$C$19</f>
        <v>[Country code missing]-[Participant ID missing]</v>
      </c>
      <c r="J1393" s="184">
        <f>'Participant Information'!$C$32</f>
        <v>0</v>
      </c>
      <c r="K1393" s="183">
        <f>'Participant Information'!$C$33</f>
        <v>0</v>
      </c>
      <c r="L1393" s="184">
        <f>'Participant Information'!$C$34</f>
        <v>0</v>
      </c>
      <c r="M1393" s="183">
        <f>'Participant Information'!$C$35</f>
        <v>0</v>
      </c>
      <c r="N1393" s="183">
        <f>'Participant Information'!$C$36</f>
        <v>0</v>
      </c>
      <c r="O1393" s="183">
        <f>'Participant Information'!$C$37</f>
        <v>0</v>
      </c>
      <c r="P1393" s="183">
        <f>'Participant Information'!$C$38</f>
        <v>0</v>
      </c>
      <c r="Q1393" s="185" t="s">
        <v>1178</v>
      </c>
      <c r="R1393" s="186" t="s">
        <v>1200</v>
      </c>
      <c r="S1393" s="186" t="s">
        <v>670</v>
      </c>
      <c r="U1393" s="186" t="s">
        <v>705</v>
      </c>
      <c r="V1393" s="186">
        <v>7</v>
      </c>
      <c r="W1393" s="186" t="str">
        <f t="shared" ca="1" si="31"/>
        <v/>
      </c>
    </row>
    <row r="1394" spans="1:23" s="186" customFormat="1" ht="15" customHeight="1" x14ac:dyDescent="0.2">
      <c r="A1394" s="183">
        <f>'Participant Information'!$C$9</f>
        <v>0</v>
      </c>
      <c r="B1394" s="183">
        <f>'Participant Information'!$C$10</f>
        <v>0</v>
      </c>
      <c r="C1394" s="183">
        <f>'Participant Information'!$C$11</f>
        <v>0</v>
      </c>
      <c r="D1394" s="183" t="str">
        <f>'Participant Information'!$C$12</f>
        <v>[Automatic from above]</v>
      </c>
      <c r="E1394" s="183">
        <f>'Participant Information'!$C$14</f>
        <v>0</v>
      </c>
      <c r="F1394" s="183">
        <f>'Participant Information'!$C$15</f>
        <v>0</v>
      </c>
      <c r="G1394" s="183">
        <f>'Participant Information'!$C$17</f>
        <v>0</v>
      </c>
      <c r="H1394" s="183">
        <f>'Participant Information'!$C$18</f>
        <v>0</v>
      </c>
      <c r="I1394" s="183" t="str">
        <f>'Participant Information'!$C$19</f>
        <v>[Country code missing]-[Participant ID missing]</v>
      </c>
      <c r="J1394" s="184">
        <f>'Participant Information'!$C$32</f>
        <v>0</v>
      </c>
      <c r="K1394" s="183">
        <f>'Participant Information'!$C$33</f>
        <v>0</v>
      </c>
      <c r="L1394" s="184">
        <f>'Participant Information'!$C$34</f>
        <v>0</v>
      </c>
      <c r="M1394" s="183">
        <f>'Participant Information'!$C$35</f>
        <v>0</v>
      </c>
      <c r="N1394" s="183">
        <f>'Participant Information'!$C$36</f>
        <v>0</v>
      </c>
      <c r="O1394" s="183">
        <f>'Participant Information'!$C$37</f>
        <v>0</v>
      </c>
      <c r="P1394" s="183">
        <f>'Participant Information'!$C$38</f>
        <v>0</v>
      </c>
      <c r="Q1394" s="185" t="s">
        <v>1178</v>
      </c>
      <c r="R1394" s="186" t="s">
        <v>1201</v>
      </c>
      <c r="S1394" s="186" t="s">
        <v>1209</v>
      </c>
      <c r="U1394" s="186" t="s">
        <v>705</v>
      </c>
      <c r="V1394" s="186">
        <v>7</v>
      </c>
      <c r="W1394" s="186">
        <f t="shared" ca="1" si="31"/>
        <v>0</v>
      </c>
    </row>
    <row r="1395" spans="1:23" s="186" customFormat="1" ht="15" customHeight="1" x14ac:dyDescent="0.2">
      <c r="A1395" s="183">
        <f>'Participant Information'!$C$9</f>
        <v>0</v>
      </c>
      <c r="B1395" s="183">
        <f>'Participant Information'!$C$10</f>
        <v>0</v>
      </c>
      <c r="C1395" s="183">
        <f>'Participant Information'!$C$11</f>
        <v>0</v>
      </c>
      <c r="D1395" s="183" t="str">
        <f>'Participant Information'!$C$12</f>
        <v>[Automatic from above]</v>
      </c>
      <c r="E1395" s="183">
        <f>'Participant Information'!$C$14</f>
        <v>0</v>
      </c>
      <c r="F1395" s="183">
        <f>'Participant Information'!$C$15</f>
        <v>0</v>
      </c>
      <c r="G1395" s="183">
        <f>'Participant Information'!$C$17</f>
        <v>0</v>
      </c>
      <c r="H1395" s="183">
        <f>'Participant Information'!$C$18</f>
        <v>0</v>
      </c>
      <c r="I1395" s="183" t="str">
        <f>'Participant Information'!$C$19</f>
        <v>[Country code missing]-[Participant ID missing]</v>
      </c>
      <c r="J1395" s="184">
        <f>'Participant Information'!$C$32</f>
        <v>0</v>
      </c>
      <c r="K1395" s="183">
        <f>'Participant Information'!$C$33</f>
        <v>0</v>
      </c>
      <c r="L1395" s="184">
        <f>'Participant Information'!$C$34</f>
        <v>0</v>
      </c>
      <c r="M1395" s="183">
        <f>'Participant Information'!$C$35</f>
        <v>0</v>
      </c>
      <c r="N1395" s="183">
        <f>'Participant Information'!$C$36</f>
        <v>0</v>
      </c>
      <c r="O1395" s="183">
        <f>'Participant Information'!$C$37</f>
        <v>0</v>
      </c>
      <c r="P1395" s="183">
        <f>'Participant Information'!$C$38</f>
        <v>0</v>
      </c>
      <c r="Q1395" s="185" t="s">
        <v>1178</v>
      </c>
      <c r="R1395" s="186" t="s">
        <v>1201</v>
      </c>
      <c r="S1395" s="186" t="s">
        <v>1210</v>
      </c>
      <c r="U1395" s="186" t="s">
        <v>705</v>
      </c>
      <c r="V1395" s="186">
        <v>7</v>
      </c>
      <c r="W1395" s="186">
        <f t="shared" ca="1" si="31"/>
        <v>0</v>
      </c>
    </row>
    <row r="1396" spans="1:23" s="186" customFormat="1" ht="15" customHeight="1" x14ac:dyDescent="0.2">
      <c r="A1396" s="183">
        <f>'Participant Information'!$C$9</f>
        <v>0</v>
      </c>
      <c r="B1396" s="183">
        <f>'Participant Information'!$C$10</f>
        <v>0</v>
      </c>
      <c r="C1396" s="183">
        <f>'Participant Information'!$C$11</f>
        <v>0</v>
      </c>
      <c r="D1396" s="183" t="str">
        <f>'Participant Information'!$C$12</f>
        <v>[Automatic from above]</v>
      </c>
      <c r="E1396" s="183">
        <f>'Participant Information'!$C$14</f>
        <v>0</v>
      </c>
      <c r="F1396" s="183">
        <f>'Participant Information'!$C$15</f>
        <v>0</v>
      </c>
      <c r="G1396" s="183">
        <f>'Participant Information'!$C$17</f>
        <v>0</v>
      </c>
      <c r="H1396" s="183">
        <f>'Participant Information'!$C$18</f>
        <v>0</v>
      </c>
      <c r="I1396" s="183" t="str">
        <f>'Participant Information'!$C$19</f>
        <v>[Country code missing]-[Participant ID missing]</v>
      </c>
      <c r="J1396" s="184">
        <f>'Participant Information'!$C$32</f>
        <v>0</v>
      </c>
      <c r="K1396" s="183">
        <f>'Participant Information'!$C$33</f>
        <v>0</v>
      </c>
      <c r="L1396" s="184">
        <f>'Participant Information'!$C$34</f>
        <v>0</v>
      </c>
      <c r="M1396" s="183">
        <f>'Participant Information'!$C$35</f>
        <v>0</v>
      </c>
      <c r="N1396" s="183">
        <f>'Participant Information'!$C$36</f>
        <v>0</v>
      </c>
      <c r="O1396" s="183">
        <f>'Participant Information'!$C$37</f>
        <v>0</v>
      </c>
      <c r="P1396" s="183">
        <f>'Participant Information'!$C$38</f>
        <v>0</v>
      </c>
      <c r="Q1396" s="185" t="s">
        <v>1178</v>
      </c>
      <c r="R1396" s="186" t="s">
        <v>1201</v>
      </c>
      <c r="S1396" s="186" t="s">
        <v>617</v>
      </c>
      <c r="U1396" s="186" t="s">
        <v>705</v>
      </c>
      <c r="V1396" s="186">
        <v>7</v>
      </c>
      <c r="W1396" s="186">
        <f t="shared" ca="1" si="31"/>
        <v>0</v>
      </c>
    </row>
    <row r="1397" spans="1:23" s="186" customFormat="1" ht="15" customHeight="1" x14ac:dyDescent="0.2">
      <c r="A1397" s="183">
        <f>'Participant Information'!$C$9</f>
        <v>0</v>
      </c>
      <c r="B1397" s="183">
        <f>'Participant Information'!$C$10</f>
        <v>0</v>
      </c>
      <c r="C1397" s="183">
        <f>'Participant Information'!$C$11</f>
        <v>0</v>
      </c>
      <c r="D1397" s="183" t="str">
        <f>'Participant Information'!$C$12</f>
        <v>[Automatic from above]</v>
      </c>
      <c r="E1397" s="183">
        <f>'Participant Information'!$C$14</f>
        <v>0</v>
      </c>
      <c r="F1397" s="183">
        <f>'Participant Information'!$C$15</f>
        <v>0</v>
      </c>
      <c r="G1397" s="183">
        <f>'Participant Information'!$C$17</f>
        <v>0</v>
      </c>
      <c r="H1397" s="183">
        <f>'Participant Information'!$C$18</f>
        <v>0</v>
      </c>
      <c r="I1397" s="183" t="str">
        <f>'Participant Information'!$C$19</f>
        <v>[Country code missing]-[Participant ID missing]</v>
      </c>
      <c r="J1397" s="184">
        <f>'Participant Information'!$C$32</f>
        <v>0</v>
      </c>
      <c r="K1397" s="183">
        <f>'Participant Information'!$C$33</f>
        <v>0</v>
      </c>
      <c r="L1397" s="184">
        <f>'Participant Information'!$C$34</f>
        <v>0</v>
      </c>
      <c r="M1397" s="183">
        <f>'Participant Information'!$C$35</f>
        <v>0</v>
      </c>
      <c r="N1397" s="183">
        <f>'Participant Information'!$C$36</f>
        <v>0</v>
      </c>
      <c r="O1397" s="183">
        <f>'Participant Information'!$C$37</f>
        <v>0</v>
      </c>
      <c r="P1397" s="183">
        <f>'Participant Information'!$C$38</f>
        <v>0</v>
      </c>
      <c r="Q1397" s="185" t="s">
        <v>1178</v>
      </c>
      <c r="R1397" s="186" t="s">
        <v>1201</v>
      </c>
      <c r="S1397" s="186" t="s">
        <v>1211</v>
      </c>
      <c r="U1397" s="186" t="s">
        <v>705</v>
      </c>
      <c r="V1397" s="186">
        <v>7</v>
      </c>
      <c r="W1397" s="186">
        <f t="shared" ca="1" si="31"/>
        <v>0</v>
      </c>
    </row>
    <row r="1398" spans="1:23" s="186" customFormat="1" ht="15" customHeight="1" x14ac:dyDescent="0.2">
      <c r="A1398" s="183">
        <f>'Participant Information'!$C$9</f>
        <v>0</v>
      </c>
      <c r="B1398" s="183">
        <f>'Participant Information'!$C$10</f>
        <v>0</v>
      </c>
      <c r="C1398" s="183">
        <f>'Participant Information'!$C$11</f>
        <v>0</v>
      </c>
      <c r="D1398" s="183" t="str">
        <f>'Participant Information'!$C$12</f>
        <v>[Automatic from above]</v>
      </c>
      <c r="E1398" s="183">
        <f>'Participant Information'!$C$14</f>
        <v>0</v>
      </c>
      <c r="F1398" s="183">
        <f>'Participant Information'!$C$15</f>
        <v>0</v>
      </c>
      <c r="G1398" s="183">
        <f>'Participant Information'!$C$17</f>
        <v>0</v>
      </c>
      <c r="H1398" s="183">
        <f>'Participant Information'!$C$18</f>
        <v>0</v>
      </c>
      <c r="I1398" s="183" t="str">
        <f>'Participant Information'!$C$19</f>
        <v>[Country code missing]-[Participant ID missing]</v>
      </c>
      <c r="J1398" s="184">
        <f>'Participant Information'!$C$32</f>
        <v>0</v>
      </c>
      <c r="K1398" s="183">
        <f>'Participant Information'!$C$33</f>
        <v>0</v>
      </c>
      <c r="L1398" s="184">
        <f>'Participant Information'!$C$34</f>
        <v>0</v>
      </c>
      <c r="M1398" s="183">
        <f>'Participant Information'!$C$35</f>
        <v>0</v>
      </c>
      <c r="N1398" s="183">
        <f>'Participant Information'!$C$36</f>
        <v>0</v>
      </c>
      <c r="O1398" s="183">
        <f>'Participant Information'!$C$37</f>
        <v>0</v>
      </c>
      <c r="P1398" s="183">
        <f>'Participant Information'!$C$38</f>
        <v>0</v>
      </c>
      <c r="Q1398" s="185" t="s">
        <v>1178</v>
      </c>
      <c r="R1398" s="186" t="s">
        <v>1201</v>
      </c>
      <c r="S1398" s="186" t="s">
        <v>1212</v>
      </c>
      <c r="U1398" s="186" t="s">
        <v>705</v>
      </c>
      <c r="V1398" s="186">
        <v>7</v>
      </c>
      <c r="W1398" s="186">
        <f t="shared" ca="1" si="31"/>
        <v>0</v>
      </c>
    </row>
    <row r="1399" spans="1:23" s="186" customFormat="1" ht="15" customHeight="1" x14ac:dyDescent="0.2">
      <c r="A1399" s="183">
        <f>'Participant Information'!$C$9</f>
        <v>0</v>
      </c>
      <c r="B1399" s="183">
        <f>'Participant Information'!$C$10</f>
        <v>0</v>
      </c>
      <c r="C1399" s="183">
        <f>'Participant Information'!$C$11</f>
        <v>0</v>
      </c>
      <c r="D1399" s="183" t="str">
        <f>'Participant Information'!$C$12</f>
        <v>[Automatic from above]</v>
      </c>
      <c r="E1399" s="183">
        <f>'Participant Information'!$C$14</f>
        <v>0</v>
      </c>
      <c r="F1399" s="183">
        <f>'Participant Information'!$C$15</f>
        <v>0</v>
      </c>
      <c r="G1399" s="183">
        <f>'Participant Information'!$C$17</f>
        <v>0</v>
      </c>
      <c r="H1399" s="183">
        <f>'Participant Information'!$C$18</f>
        <v>0</v>
      </c>
      <c r="I1399" s="183" t="str">
        <f>'Participant Information'!$C$19</f>
        <v>[Country code missing]-[Participant ID missing]</v>
      </c>
      <c r="J1399" s="184">
        <f>'Participant Information'!$C$32</f>
        <v>0</v>
      </c>
      <c r="K1399" s="183">
        <f>'Participant Information'!$C$33</f>
        <v>0</v>
      </c>
      <c r="L1399" s="184">
        <f>'Participant Information'!$C$34</f>
        <v>0</v>
      </c>
      <c r="M1399" s="183">
        <f>'Participant Information'!$C$35</f>
        <v>0</v>
      </c>
      <c r="N1399" s="183">
        <f>'Participant Information'!$C$36</f>
        <v>0</v>
      </c>
      <c r="O1399" s="183">
        <f>'Participant Information'!$C$37</f>
        <v>0</v>
      </c>
      <c r="P1399" s="183">
        <f>'Participant Information'!$C$38</f>
        <v>0</v>
      </c>
      <c r="Q1399" s="185" t="s">
        <v>1178</v>
      </c>
      <c r="R1399" s="186" t="s">
        <v>1201</v>
      </c>
      <c r="S1399" s="186" t="s">
        <v>621</v>
      </c>
      <c r="U1399" s="186" t="s">
        <v>705</v>
      </c>
      <c r="V1399" s="186">
        <v>7</v>
      </c>
      <c r="W1399" s="186">
        <f t="shared" ca="1" si="31"/>
        <v>0</v>
      </c>
    </row>
    <row r="1400" spans="1:23" s="186" customFormat="1" ht="15" customHeight="1" x14ac:dyDescent="0.2">
      <c r="A1400" s="183">
        <f>'Participant Information'!$C$9</f>
        <v>0</v>
      </c>
      <c r="B1400" s="183">
        <f>'Participant Information'!$C$10</f>
        <v>0</v>
      </c>
      <c r="C1400" s="183">
        <f>'Participant Information'!$C$11</f>
        <v>0</v>
      </c>
      <c r="D1400" s="183" t="str">
        <f>'Participant Information'!$C$12</f>
        <v>[Automatic from above]</v>
      </c>
      <c r="E1400" s="183">
        <f>'Participant Information'!$C$14</f>
        <v>0</v>
      </c>
      <c r="F1400" s="183">
        <f>'Participant Information'!$C$15</f>
        <v>0</v>
      </c>
      <c r="G1400" s="183">
        <f>'Participant Information'!$C$17</f>
        <v>0</v>
      </c>
      <c r="H1400" s="183">
        <f>'Participant Information'!$C$18</f>
        <v>0</v>
      </c>
      <c r="I1400" s="183" t="str">
        <f>'Participant Information'!$C$19</f>
        <v>[Country code missing]-[Participant ID missing]</v>
      </c>
      <c r="J1400" s="184">
        <f>'Participant Information'!$C$32</f>
        <v>0</v>
      </c>
      <c r="K1400" s="183">
        <f>'Participant Information'!$C$33</f>
        <v>0</v>
      </c>
      <c r="L1400" s="184">
        <f>'Participant Information'!$C$34</f>
        <v>0</v>
      </c>
      <c r="M1400" s="183">
        <f>'Participant Information'!$C$35</f>
        <v>0</v>
      </c>
      <c r="N1400" s="183">
        <f>'Participant Information'!$C$36</f>
        <v>0</v>
      </c>
      <c r="O1400" s="183">
        <f>'Participant Information'!$C$37</f>
        <v>0</v>
      </c>
      <c r="P1400" s="183">
        <f>'Participant Information'!$C$38</f>
        <v>0</v>
      </c>
      <c r="Q1400" s="185" t="s">
        <v>1178</v>
      </c>
      <c r="R1400" s="186" t="s">
        <v>1201</v>
      </c>
      <c r="S1400" s="186" t="s">
        <v>1213</v>
      </c>
      <c r="U1400" s="186" t="s">
        <v>705</v>
      </c>
      <c r="V1400" s="186">
        <v>7</v>
      </c>
      <c r="W1400" s="186">
        <f t="shared" ca="1" si="31"/>
        <v>0</v>
      </c>
    </row>
    <row r="1401" spans="1:23" s="186" customFormat="1" ht="15" customHeight="1" x14ac:dyDescent="0.2">
      <c r="A1401" s="183">
        <f>'Participant Information'!$C$9</f>
        <v>0</v>
      </c>
      <c r="B1401" s="183">
        <f>'Participant Information'!$C$10</f>
        <v>0</v>
      </c>
      <c r="C1401" s="183">
        <f>'Participant Information'!$C$11</f>
        <v>0</v>
      </c>
      <c r="D1401" s="183" t="str">
        <f>'Participant Information'!$C$12</f>
        <v>[Automatic from above]</v>
      </c>
      <c r="E1401" s="183">
        <f>'Participant Information'!$C$14</f>
        <v>0</v>
      </c>
      <c r="F1401" s="183">
        <f>'Participant Information'!$C$15</f>
        <v>0</v>
      </c>
      <c r="G1401" s="183">
        <f>'Participant Information'!$C$17</f>
        <v>0</v>
      </c>
      <c r="H1401" s="183">
        <f>'Participant Information'!$C$18</f>
        <v>0</v>
      </c>
      <c r="I1401" s="183" t="str">
        <f>'Participant Information'!$C$19</f>
        <v>[Country code missing]-[Participant ID missing]</v>
      </c>
      <c r="J1401" s="184">
        <f>'Participant Information'!$C$32</f>
        <v>0</v>
      </c>
      <c r="K1401" s="183">
        <f>'Participant Information'!$C$33</f>
        <v>0</v>
      </c>
      <c r="L1401" s="184">
        <f>'Participant Information'!$C$34</f>
        <v>0</v>
      </c>
      <c r="M1401" s="183">
        <f>'Participant Information'!$C$35</f>
        <v>0</v>
      </c>
      <c r="N1401" s="183">
        <f>'Participant Information'!$C$36</f>
        <v>0</v>
      </c>
      <c r="O1401" s="183">
        <f>'Participant Information'!$C$37</f>
        <v>0</v>
      </c>
      <c r="P1401" s="183">
        <f>'Participant Information'!$C$38</f>
        <v>0</v>
      </c>
      <c r="Q1401" s="185" t="s">
        <v>1178</v>
      </c>
      <c r="R1401" s="186" t="s">
        <v>1201</v>
      </c>
      <c r="S1401" s="186" t="s">
        <v>1214</v>
      </c>
      <c r="U1401" s="186" t="s">
        <v>705</v>
      </c>
      <c r="V1401" s="186">
        <v>7</v>
      </c>
      <c r="W1401" s="186">
        <f t="shared" ca="1" si="31"/>
        <v>0</v>
      </c>
    </row>
    <row r="1402" spans="1:23" s="186" customFormat="1" ht="15" customHeight="1" x14ac:dyDescent="0.2">
      <c r="A1402" s="183">
        <f>'Participant Information'!$C$9</f>
        <v>0</v>
      </c>
      <c r="B1402" s="183">
        <f>'Participant Information'!$C$10</f>
        <v>0</v>
      </c>
      <c r="C1402" s="183">
        <f>'Participant Information'!$C$11</f>
        <v>0</v>
      </c>
      <c r="D1402" s="183" t="str">
        <f>'Participant Information'!$C$12</f>
        <v>[Automatic from above]</v>
      </c>
      <c r="E1402" s="183">
        <f>'Participant Information'!$C$14</f>
        <v>0</v>
      </c>
      <c r="F1402" s="183">
        <f>'Participant Information'!$C$15</f>
        <v>0</v>
      </c>
      <c r="G1402" s="183">
        <f>'Participant Information'!$C$17</f>
        <v>0</v>
      </c>
      <c r="H1402" s="183">
        <f>'Participant Information'!$C$18</f>
        <v>0</v>
      </c>
      <c r="I1402" s="183" t="str">
        <f>'Participant Information'!$C$19</f>
        <v>[Country code missing]-[Participant ID missing]</v>
      </c>
      <c r="J1402" s="184">
        <f>'Participant Information'!$C$32</f>
        <v>0</v>
      </c>
      <c r="K1402" s="183">
        <f>'Participant Information'!$C$33</f>
        <v>0</v>
      </c>
      <c r="L1402" s="184">
        <f>'Participant Information'!$C$34</f>
        <v>0</v>
      </c>
      <c r="M1402" s="183">
        <f>'Participant Information'!$C$35</f>
        <v>0</v>
      </c>
      <c r="N1402" s="183">
        <f>'Participant Information'!$C$36</f>
        <v>0</v>
      </c>
      <c r="O1402" s="183">
        <f>'Participant Information'!$C$37</f>
        <v>0</v>
      </c>
      <c r="P1402" s="183">
        <f>'Participant Information'!$C$38</f>
        <v>0</v>
      </c>
      <c r="Q1402" s="185" t="s">
        <v>1178</v>
      </c>
      <c r="R1402" s="186" t="s">
        <v>1201</v>
      </c>
      <c r="S1402" s="186" t="s">
        <v>625</v>
      </c>
      <c r="U1402" s="186" t="s">
        <v>705</v>
      </c>
      <c r="V1402" s="186">
        <v>7</v>
      </c>
      <c r="W1402" s="186">
        <f t="shared" ca="1" si="31"/>
        <v>0</v>
      </c>
    </row>
    <row r="1403" spans="1:23" s="186" customFormat="1" ht="15" customHeight="1" x14ac:dyDescent="0.2">
      <c r="A1403" s="183">
        <f>'Participant Information'!$C$9</f>
        <v>0</v>
      </c>
      <c r="B1403" s="183">
        <f>'Participant Information'!$C$10</f>
        <v>0</v>
      </c>
      <c r="C1403" s="183">
        <f>'Participant Information'!$C$11</f>
        <v>0</v>
      </c>
      <c r="D1403" s="183" t="str">
        <f>'Participant Information'!$C$12</f>
        <v>[Automatic from above]</v>
      </c>
      <c r="E1403" s="183">
        <f>'Participant Information'!$C$14</f>
        <v>0</v>
      </c>
      <c r="F1403" s="183">
        <f>'Participant Information'!$C$15</f>
        <v>0</v>
      </c>
      <c r="G1403" s="183">
        <f>'Participant Information'!$C$17</f>
        <v>0</v>
      </c>
      <c r="H1403" s="183">
        <f>'Participant Information'!$C$18</f>
        <v>0</v>
      </c>
      <c r="I1403" s="183" t="str">
        <f>'Participant Information'!$C$19</f>
        <v>[Country code missing]-[Participant ID missing]</v>
      </c>
      <c r="J1403" s="184">
        <f>'Participant Information'!$C$32</f>
        <v>0</v>
      </c>
      <c r="K1403" s="183">
        <f>'Participant Information'!$C$33</f>
        <v>0</v>
      </c>
      <c r="L1403" s="184">
        <f>'Participant Information'!$C$34</f>
        <v>0</v>
      </c>
      <c r="M1403" s="183">
        <f>'Participant Information'!$C$35</f>
        <v>0</v>
      </c>
      <c r="N1403" s="183">
        <f>'Participant Information'!$C$36</f>
        <v>0</v>
      </c>
      <c r="O1403" s="183">
        <f>'Participant Information'!$C$37</f>
        <v>0</v>
      </c>
      <c r="P1403" s="183">
        <f>'Participant Information'!$C$38</f>
        <v>0</v>
      </c>
      <c r="Q1403" s="185" t="s">
        <v>1178</v>
      </c>
      <c r="R1403" s="186" t="s">
        <v>1201</v>
      </c>
      <c r="S1403" s="186" t="s">
        <v>626</v>
      </c>
      <c r="U1403" s="186" t="s">
        <v>705</v>
      </c>
      <c r="V1403" s="186">
        <v>7</v>
      </c>
      <c r="W1403" s="186">
        <f t="shared" ca="1" si="31"/>
        <v>0</v>
      </c>
    </row>
    <row r="1404" spans="1:23" s="186" customFormat="1" ht="15" customHeight="1" x14ac:dyDescent="0.2">
      <c r="A1404" s="183">
        <f>'Participant Information'!$C$9</f>
        <v>0</v>
      </c>
      <c r="B1404" s="183">
        <f>'Participant Information'!$C$10</f>
        <v>0</v>
      </c>
      <c r="C1404" s="183">
        <f>'Participant Information'!$C$11</f>
        <v>0</v>
      </c>
      <c r="D1404" s="183" t="str">
        <f>'Participant Information'!$C$12</f>
        <v>[Automatic from above]</v>
      </c>
      <c r="E1404" s="183">
        <f>'Participant Information'!$C$14</f>
        <v>0</v>
      </c>
      <c r="F1404" s="183">
        <f>'Participant Information'!$C$15</f>
        <v>0</v>
      </c>
      <c r="G1404" s="183">
        <f>'Participant Information'!$C$17</f>
        <v>0</v>
      </c>
      <c r="H1404" s="183">
        <f>'Participant Information'!$C$18</f>
        <v>0</v>
      </c>
      <c r="I1404" s="183" t="str">
        <f>'Participant Information'!$C$19</f>
        <v>[Country code missing]-[Participant ID missing]</v>
      </c>
      <c r="J1404" s="184">
        <f>'Participant Information'!$C$32</f>
        <v>0</v>
      </c>
      <c r="K1404" s="183">
        <f>'Participant Information'!$C$33</f>
        <v>0</v>
      </c>
      <c r="L1404" s="184">
        <f>'Participant Information'!$C$34</f>
        <v>0</v>
      </c>
      <c r="M1404" s="183">
        <f>'Participant Information'!$C$35</f>
        <v>0</v>
      </c>
      <c r="N1404" s="183">
        <f>'Participant Information'!$C$36</f>
        <v>0</v>
      </c>
      <c r="O1404" s="183">
        <f>'Participant Information'!$C$37</f>
        <v>0</v>
      </c>
      <c r="P1404" s="183">
        <f>'Participant Information'!$C$38</f>
        <v>0</v>
      </c>
      <c r="Q1404" s="185" t="s">
        <v>1178</v>
      </c>
      <c r="R1404" s="186" t="s">
        <v>1201</v>
      </c>
      <c r="S1404" s="186" t="s">
        <v>631</v>
      </c>
      <c r="U1404" s="186" t="s">
        <v>705</v>
      </c>
      <c r="V1404" s="186">
        <v>7</v>
      </c>
      <c r="W1404" s="186">
        <f t="shared" ca="1" si="31"/>
        <v>0</v>
      </c>
    </row>
    <row r="1405" spans="1:23" s="186" customFormat="1" ht="15" customHeight="1" x14ac:dyDescent="0.2">
      <c r="A1405" s="183">
        <f>'Participant Information'!$C$9</f>
        <v>0</v>
      </c>
      <c r="B1405" s="183">
        <f>'Participant Information'!$C$10</f>
        <v>0</v>
      </c>
      <c r="C1405" s="183">
        <f>'Participant Information'!$C$11</f>
        <v>0</v>
      </c>
      <c r="D1405" s="183" t="str">
        <f>'Participant Information'!$C$12</f>
        <v>[Automatic from above]</v>
      </c>
      <c r="E1405" s="183">
        <f>'Participant Information'!$C$14</f>
        <v>0</v>
      </c>
      <c r="F1405" s="183">
        <f>'Participant Information'!$C$15</f>
        <v>0</v>
      </c>
      <c r="G1405" s="183">
        <f>'Participant Information'!$C$17</f>
        <v>0</v>
      </c>
      <c r="H1405" s="183">
        <f>'Participant Information'!$C$18</f>
        <v>0</v>
      </c>
      <c r="I1405" s="183" t="str">
        <f>'Participant Information'!$C$19</f>
        <v>[Country code missing]-[Participant ID missing]</v>
      </c>
      <c r="J1405" s="184">
        <f>'Participant Information'!$C$32</f>
        <v>0</v>
      </c>
      <c r="K1405" s="183">
        <f>'Participant Information'!$C$33</f>
        <v>0</v>
      </c>
      <c r="L1405" s="184">
        <f>'Participant Information'!$C$34</f>
        <v>0</v>
      </c>
      <c r="M1405" s="183">
        <f>'Participant Information'!$C$35</f>
        <v>0</v>
      </c>
      <c r="N1405" s="183">
        <f>'Participant Information'!$C$36</f>
        <v>0</v>
      </c>
      <c r="O1405" s="183">
        <f>'Participant Information'!$C$37</f>
        <v>0</v>
      </c>
      <c r="P1405" s="183">
        <f>'Participant Information'!$C$38</f>
        <v>0</v>
      </c>
      <c r="Q1405" s="185" t="s">
        <v>1178</v>
      </c>
      <c r="R1405" s="186" t="s">
        <v>1201</v>
      </c>
      <c r="S1405" s="186" t="s">
        <v>632</v>
      </c>
      <c r="U1405" s="186" t="s">
        <v>705</v>
      </c>
      <c r="V1405" s="186">
        <v>7</v>
      </c>
      <c r="W1405" s="186">
        <f t="shared" ca="1" si="31"/>
        <v>0</v>
      </c>
    </row>
    <row r="1406" spans="1:23" s="186" customFormat="1" ht="15" customHeight="1" x14ac:dyDescent="0.2">
      <c r="A1406" s="183">
        <f>'Participant Information'!$C$9</f>
        <v>0</v>
      </c>
      <c r="B1406" s="183">
        <f>'Participant Information'!$C$10</f>
        <v>0</v>
      </c>
      <c r="C1406" s="183">
        <f>'Participant Information'!$C$11</f>
        <v>0</v>
      </c>
      <c r="D1406" s="183" t="str">
        <f>'Participant Information'!$C$12</f>
        <v>[Automatic from above]</v>
      </c>
      <c r="E1406" s="183">
        <f>'Participant Information'!$C$14</f>
        <v>0</v>
      </c>
      <c r="F1406" s="183">
        <f>'Participant Information'!$C$15</f>
        <v>0</v>
      </c>
      <c r="G1406" s="183">
        <f>'Participant Information'!$C$17</f>
        <v>0</v>
      </c>
      <c r="H1406" s="183">
        <f>'Participant Information'!$C$18</f>
        <v>0</v>
      </c>
      <c r="I1406" s="183" t="str">
        <f>'Participant Information'!$C$19</f>
        <v>[Country code missing]-[Participant ID missing]</v>
      </c>
      <c r="J1406" s="184">
        <f>'Participant Information'!$C$32</f>
        <v>0</v>
      </c>
      <c r="K1406" s="183">
        <f>'Participant Information'!$C$33</f>
        <v>0</v>
      </c>
      <c r="L1406" s="184">
        <f>'Participant Information'!$C$34</f>
        <v>0</v>
      </c>
      <c r="M1406" s="183">
        <f>'Participant Information'!$C$35</f>
        <v>0</v>
      </c>
      <c r="N1406" s="183">
        <f>'Participant Information'!$C$36</f>
        <v>0</v>
      </c>
      <c r="O1406" s="183">
        <f>'Participant Information'!$C$37</f>
        <v>0</v>
      </c>
      <c r="P1406" s="183">
        <f>'Participant Information'!$C$38</f>
        <v>0</v>
      </c>
      <c r="Q1406" s="185" t="s">
        <v>1178</v>
      </c>
      <c r="R1406" s="186" t="s">
        <v>1201</v>
      </c>
      <c r="S1406" s="186" t="s">
        <v>633</v>
      </c>
      <c r="U1406" s="186" t="s">
        <v>705</v>
      </c>
      <c r="V1406" s="186">
        <v>7</v>
      </c>
      <c r="W1406" s="186">
        <f t="shared" ca="1" si="31"/>
        <v>0</v>
      </c>
    </row>
    <row r="1407" spans="1:23" s="186" customFormat="1" ht="15" customHeight="1" x14ac:dyDescent="0.2">
      <c r="A1407" s="183">
        <f>'Participant Information'!$C$9</f>
        <v>0</v>
      </c>
      <c r="B1407" s="183">
        <f>'Participant Information'!$C$10</f>
        <v>0</v>
      </c>
      <c r="C1407" s="183">
        <f>'Participant Information'!$C$11</f>
        <v>0</v>
      </c>
      <c r="D1407" s="183" t="str">
        <f>'Participant Information'!$C$12</f>
        <v>[Automatic from above]</v>
      </c>
      <c r="E1407" s="183">
        <f>'Participant Information'!$C$14</f>
        <v>0</v>
      </c>
      <c r="F1407" s="183">
        <f>'Participant Information'!$C$15</f>
        <v>0</v>
      </c>
      <c r="G1407" s="183">
        <f>'Participant Information'!$C$17</f>
        <v>0</v>
      </c>
      <c r="H1407" s="183">
        <f>'Participant Information'!$C$18</f>
        <v>0</v>
      </c>
      <c r="I1407" s="183" t="str">
        <f>'Participant Information'!$C$19</f>
        <v>[Country code missing]-[Participant ID missing]</v>
      </c>
      <c r="J1407" s="184">
        <f>'Participant Information'!$C$32</f>
        <v>0</v>
      </c>
      <c r="K1407" s="183">
        <f>'Participant Information'!$C$33</f>
        <v>0</v>
      </c>
      <c r="L1407" s="184">
        <f>'Participant Information'!$C$34</f>
        <v>0</v>
      </c>
      <c r="M1407" s="183">
        <f>'Participant Information'!$C$35</f>
        <v>0</v>
      </c>
      <c r="N1407" s="183">
        <f>'Participant Information'!$C$36</f>
        <v>0</v>
      </c>
      <c r="O1407" s="183">
        <f>'Participant Information'!$C$37</f>
        <v>0</v>
      </c>
      <c r="P1407" s="183">
        <f>'Participant Information'!$C$38</f>
        <v>0</v>
      </c>
      <c r="Q1407" s="185" t="s">
        <v>1178</v>
      </c>
      <c r="R1407" s="186" t="s">
        <v>1201</v>
      </c>
      <c r="S1407" s="186" t="s">
        <v>634</v>
      </c>
      <c r="U1407" s="186" t="s">
        <v>705</v>
      </c>
      <c r="V1407" s="186">
        <v>7</v>
      </c>
      <c r="W1407" s="186">
        <f t="shared" ca="1" si="31"/>
        <v>0</v>
      </c>
    </row>
    <row r="1408" spans="1:23" s="186" customFormat="1" ht="15" customHeight="1" x14ac:dyDescent="0.2">
      <c r="A1408" s="183">
        <f>'Participant Information'!$C$9</f>
        <v>0</v>
      </c>
      <c r="B1408" s="183">
        <f>'Participant Information'!$C$10</f>
        <v>0</v>
      </c>
      <c r="C1408" s="183">
        <f>'Participant Information'!$C$11</f>
        <v>0</v>
      </c>
      <c r="D1408" s="183" t="str">
        <f>'Participant Information'!$C$12</f>
        <v>[Automatic from above]</v>
      </c>
      <c r="E1408" s="183">
        <f>'Participant Information'!$C$14</f>
        <v>0</v>
      </c>
      <c r="F1408" s="183">
        <f>'Participant Information'!$C$15</f>
        <v>0</v>
      </c>
      <c r="G1408" s="183">
        <f>'Participant Information'!$C$17</f>
        <v>0</v>
      </c>
      <c r="H1408" s="183">
        <f>'Participant Information'!$C$18</f>
        <v>0</v>
      </c>
      <c r="I1408" s="183" t="str">
        <f>'Participant Information'!$C$19</f>
        <v>[Country code missing]-[Participant ID missing]</v>
      </c>
      <c r="J1408" s="184">
        <f>'Participant Information'!$C$32</f>
        <v>0</v>
      </c>
      <c r="K1408" s="183">
        <f>'Participant Information'!$C$33</f>
        <v>0</v>
      </c>
      <c r="L1408" s="184">
        <f>'Participant Information'!$C$34</f>
        <v>0</v>
      </c>
      <c r="M1408" s="183">
        <f>'Participant Information'!$C$35</f>
        <v>0</v>
      </c>
      <c r="N1408" s="183">
        <f>'Participant Information'!$C$36</f>
        <v>0</v>
      </c>
      <c r="O1408" s="183">
        <f>'Participant Information'!$C$37</f>
        <v>0</v>
      </c>
      <c r="P1408" s="183">
        <f>'Participant Information'!$C$38</f>
        <v>0</v>
      </c>
      <c r="Q1408" s="185" t="s">
        <v>1178</v>
      </c>
      <c r="R1408" s="186" t="s">
        <v>1201</v>
      </c>
      <c r="S1408" s="186" t="s">
        <v>635</v>
      </c>
      <c r="U1408" s="186" t="s">
        <v>705</v>
      </c>
      <c r="V1408" s="186">
        <v>7</v>
      </c>
      <c r="W1408" s="186">
        <f t="shared" ca="1" si="31"/>
        <v>0</v>
      </c>
    </row>
    <row r="1409" spans="1:23" s="186" customFormat="1" ht="15" customHeight="1" x14ac:dyDescent="0.2">
      <c r="A1409" s="183">
        <f>'Participant Information'!$C$9</f>
        <v>0</v>
      </c>
      <c r="B1409" s="183">
        <f>'Participant Information'!$C$10</f>
        <v>0</v>
      </c>
      <c r="C1409" s="183">
        <f>'Participant Information'!$C$11</f>
        <v>0</v>
      </c>
      <c r="D1409" s="183" t="str">
        <f>'Participant Information'!$C$12</f>
        <v>[Automatic from above]</v>
      </c>
      <c r="E1409" s="183">
        <f>'Participant Information'!$C$14</f>
        <v>0</v>
      </c>
      <c r="F1409" s="183">
        <f>'Participant Information'!$C$15</f>
        <v>0</v>
      </c>
      <c r="G1409" s="183">
        <f>'Participant Information'!$C$17</f>
        <v>0</v>
      </c>
      <c r="H1409" s="183">
        <f>'Participant Information'!$C$18</f>
        <v>0</v>
      </c>
      <c r="I1409" s="183" t="str">
        <f>'Participant Information'!$C$19</f>
        <v>[Country code missing]-[Participant ID missing]</v>
      </c>
      <c r="J1409" s="184">
        <f>'Participant Information'!$C$32</f>
        <v>0</v>
      </c>
      <c r="K1409" s="183">
        <f>'Participant Information'!$C$33</f>
        <v>0</v>
      </c>
      <c r="L1409" s="184">
        <f>'Participant Information'!$C$34</f>
        <v>0</v>
      </c>
      <c r="M1409" s="183">
        <f>'Participant Information'!$C$35</f>
        <v>0</v>
      </c>
      <c r="N1409" s="183">
        <f>'Participant Information'!$C$36</f>
        <v>0</v>
      </c>
      <c r="O1409" s="183">
        <f>'Participant Information'!$C$37</f>
        <v>0</v>
      </c>
      <c r="P1409" s="183">
        <f>'Participant Information'!$C$38</f>
        <v>0</v>
      </c>
      <c r="Q1409" s="185" t="s">
        <v>1178</v>
      </c>
      <c r="R1409" s="186" t="s">
        <v>1201</v>
      </c>
      <c r="S1409" s="186" t="s">
        <v>636</v>
      </c>
      <c r="U1409" s="186" t="s">
        <v>705</v>
      </c>
      <c r="V1409" s="186">
        <v>7</v>
      </c>
      <c r="W1409" s="186">
        <f t="shared" ca="1" si="31"/>
        <v>0</v>
      </c>
    </row>
    <row r="1410" spans="1:23" s="186" customFormat="1" ht="15" customHeight="1" x14ac:dyDescent="0.2">
      <c r="A1410" s="183">
        <f>'Participant Information'!$C$9</f>
        <v>0</v>
      </c>
      <c r="B1410" s="183">
        <f>'Participant Information'!$C$10</f>
        <v>0</v>
      </c>
      <c r="C1410" s="183">
        <f>'Participant Information'!$C$11</f>
        <v>0</v>
      </c>
      <c r="D1410" s="183" t="str">
        <f>'Participant Information'!$C$12</f>
        <v>[Automatic from above]</v>
      </c>
      <c r="E1410" s="183">
        <f>'Participant Information'!$C$14</f>
        <v>0</v>
      </c>
      <c r="F1410" s="183">
        <f>'Participant Information'!$C$15</f>
        <v>0</v>
      </c>
      <c r="G1410" s="183">
        <f>'Participant Information'!$C$17</f>
        <v>0</v>
      </c>
      <c r="H1410" s="183">
        <f>'Participant Information'!$C$18</f>
        <v>0</v>
      </c>
      <c r="I1410" s="183" t="str">
        <f>'Participant Information'!$C$19</f>
        <v>[Country code missing]-[Participant ID missing]</v>
      </c>
      <c r="J1410" s="184">
        <f>'Participant Information'!$C$32</f>
        <v>0</v>
      </c>
      <c r="K1410" s="183">
        <f>'Participant Information'!$C$33</f>
        <v>0</v>
      </c>
      <c r="L1410" s="184">
        <f>'Participant Information'!$C$34</f>
        <v>0</v>
      </c>
      <c r="M1410" s="183">
        <f>'Participant Information'!$C$35</f>
        <v>0</v>
      </c>
      <c r="N1410" s="183">
        <f>'Participant Information'!$C$36</f>
        <v>0</v>
      </c>
      <c r="O1410" s="183">
        <f>'Participant Information'!$C$37</f>
        <v>0</v>
      </c>
      <c r="P1410" s="183">
        <f>'Participant Information'!$C$38</f>
        <v>0</v>
      </c>
      <c r="Q1410" s="185" t="s">
        <v>1178</v>
      </c>
      <c r="R1410" s="186" t="s">
        <v>1201</v>
      </c>
      <c r="S1410" s="186" t="s">
        <v>669</v>
      </c>
      <c r="U1410" s="186" t="s">
        <v>705</v>
      </c>
      <c r="V1410" s="186">
        <v>7</v>
      </c>
      <c r="W1410" s="186">
        <f t="shared" ca="1" si="31"/>
        <v>0</v>
      </c>
    </row>
    <row r="1411" spans="1:23" s="186" customFormat="1" ht="15" customHeight="1" x14ac:dyDescent="0.2">
      <c r="A1411" s="183">
        <f>'Participant Information'!$C$9</f>
        <v>0</v>
      </c>
      <c r="B1411" s="183">
        <f>'Participant Information'!$C$10</f>
        <v>0</v>
      </c>
      <c r="C1411" s="183">
        <f>'Participant Information'!$C$11</f>
        <v>0</v>
      </c>
      <c r="D1411" s="183" t="str">
        <f>'Participant Information'!$C$12</f>
        <v>[Automatic from above]</v>
      </c>
      <c r="E1411" s="183">
        <f>'Participant Information'!$C$14</f>
        <v>0</v>
      </c>
      <c r="F1411" s="183">
        <f>'Participant Information'!$C$15</f>
        <v>0</v>
      </c>
      <c r="G1411" s="183">
        <f>'Participant Information'!$C$17</f>
        <v>0</v>
      </c>
      <c r="H1411" s="183">
        <f>'Participant Information'!$C$18</f>
        <v>0</v>
      </c>
      <c r="I1411" s="183" t="str">
        <f>'Participant Information'!$C$19</f>
        <v>[Country code missing]-[Participant ID missing]</v>
      </c>
      <c r="J1411" s="184">
        <f>'Participant Information'!$C$32</f>
        <v>0</v>
      </c>
      <c r="K1411" s="183">
        <f>'Participant Information'!$C$33</f>
        <v>0</v>
      </c>
      <c r="L1411" s="184">
        <f>'Participant Information'!$C$34</f>
        <v>0</v>
      </c>
      <c r="M1411" s="183">
        <f>'Participant Information'!$C$35</f>
        <v>0</v>
      </c>
      <c r="N1411" s="183">
        <f>'Participant Information'!$C$36</f>
        <v>0</v>
      </c>
      <c r="O1411" s="183">
        <f>'Participant Information'!$C$37</f>
        <v>0</v>
      </c>
      <c r="P1411" s="183">
        <f>'Participant Information'!$C$38</f>
        <v>0</v>
      </c>
      <c r="Q1411" s="185" t="s">
        <v>1178</v>
      </c>
      <c r="R1411" s="186" t="s">
        <v>1201</v>
      </c>
      <c r="S1411" s="186" t="s">
        <v>637</v>
      </c>
      <c r="U1411" s="186" t="s">
        <v>705</v>
      </c>
      <c r="V1411" s="186">
        <v>7</v>
      </c>
      <c r="W1411" s="186">
        <f t="shared" ref="W1411:W1474" ca="1" si="32">IFERROR(INDEX(INDIRECT(CONCATENATE($Q1411,"!$1:$1048576")),IFERROR(MATCH(W$1,INDIRECT(CONCATENATE($Q1411,"!$",$U1411,":$",$U1411)),0),MATCH($S1411,INDIRECT(CONCATENATE($Q1411,"!$",$U1411,":$",$U1411)),0)),MATCH(CONCATENATE($R1411,$T1411),INDIRECT(CONCATENATE($Q1411,"!$",$V1411,":$",$V1411)),0)),"")</f>
        <v>0</v>
      </c>
    </row>
    <row r="1412" spans="1:23" s="186" customFormat="1" ht="15" customHeight="1" x14ac:dyDescent="0.2">
      <c r="A1412" s="183">
        <f>'Participant Information'!$C$9</f>
        <v>0</v>
      </c>
      <c r="B1412" s="183">
        <f>'Participant Information'!$C$10</f>
        <v>0</v>
      </c>
      <c r="C1412" s="183">
        <f>'Participant Information'!$C$11</f>
        <v>0</v>
      </c>
      <c r="D1412" s="183" t="str">
        <f>'Participant Information'!$C$12</f>
        <v>[Automatic from above]</v>
      </c>
      <c r="E1412" s="183">
        <f>'Participant Information'!$C$14</f>
        <v>0</v>
      </c>
      <c r="F1412" s="183">
        <f>'Participant Information'!$C$15</f>
        <v>0</v>
      </c>
      <c r="G1412" s="183">
        <f>'Participant Information'!$C$17</f>
        <v>0</v>
      </c>
      <c r="H1412" s="183">
        <f>'Participant Information'!$C$18</f>
        <v>0</v>
      </c>
      <c r="I1412" s="183" t="str">
        <f>'Participant Information'!$C$19</f>
        <v>[Country code missing]-[Participant ID missing]</v>
      </c>
      <c r="J1412" s="184">
        <f>'Participant Information'!$C$32</f>
        <v>0</v>
      </c>
      <c r="K1412" s="183">
        <f>'Participant Information'!$C$33</f>
        <v>0</v>
      </c>
      <c r="L1412" s="184">
        <f>'Participant Information'!$C$34</f>
        <v>0</v>
      </c>
      <c r="M1412" s="183">
        <f>'Participant Information'!$C$35</f>
        <v>0</v>
      </c>
      <c r="N1412" s="183">
        <f>'Participant Information'!$C$36</f>
        <v>0</v>
      </c>
      <c r="O1412" s="183">
        <f>'Participant Information'!$C$37</f>
        <v>0</v>
      </c>
      <c r="P1412" s="183">
        <f>'Participant Information'!$C$38</f>
        <v>0</v>
      </c>
      <c r="Q1412" s="185" t="s">
        <v>1178</v>
      </c>
      <c r="R1412" s="186" t="s">
        <v>1201</v>
      </c>
      <c r="S1412" s="186" t="s">
        <v>638</v>
      </c>
      <c r="U1412" s="186" t="s">
        <v>705</v>
      </c>
      <c r="V1412" s="186">
        <v>7</v>
      </c>
      <c r="W1412" s="186">
        <f t="shared" ca="1" si="32"/>
        <v>0</v>
      </c>
    </row>
    <row r="1413" spans="1:23" s="186" customFormat="1" ht="15" customHeight="1" x14ac:dyDescent="0.2">
      <c r="A1413" s="183">
        <f>'Participant Information'!$C$9</f>
        <v>0</v>
      </c>
      <c r="B1413" s="183">
        <f>'Participant Information'!$C$10</f>
        <v>0</v>
      </c>
      <c r="C1413" s="183">
        <f>'Participant Information'!$C$11</f>
        <v>0</v>
      </c>
      <c r="D1413" s="183" t="str">
        <f>'Participant Information'!$C$12</f>
        <v>[Automatic from above]</v>
      </c>
      <c r="E1413" s="183">
        <f>'Participant Information'!$C$14</f>
        <v>0</v>
      </c>
      <c r="F1413" s="183">
        <f>'Participant Information'!$C$15</f>
        <v>0</v>
      </c>
      <c r="G1413" s="183">
        <f>'Participant Information'!$C$17</f>
        <v>0</v>
      </c>
      <c r="H1413" s="183">
        <f>'Participant Information'!$C$18</f>
        <v>0</v>
      </c>
      <c r="I1413" s="183" t="str">
        <f>'Participant Information'!$C$19</f>
        <v>[Country code missing]-[Participant ID missing]</v>
      </c>
      <c r="J1413" s="184">
        <f>'Participant Information'!$C$32</f>
        <v>0</v>
      </c>
      <c r="K1413" s="183">
        <f>'Participant Information'!$C$33</f>
        <v>0</v>
      </c>
      <c r="L1413" s="184">
        <f>'Participant Information'!$C$34</f>
        <v>0</v>
      </c>
      <c r="M1413" s="183">
        <f>'Participant Information'!$C$35</f>
        <v>0</v>
      </c>
      <c r="N1413" s="183">
        <f>'Participant Information'!$C$36</f>
        <v>0</v>
      </c>
      <c r="O1413" s="183">
        <f>'Participant Information'!$C$37</f>
        <v>0</v>
      </c>
      <c r="P1413" s="183">
        <f>'Participant Information'!$C$38</f>
        <v>0</v>
      </c>
      <c r="Q1413" s="185" t="s">
        <v>1178</v>
      </c>
      <c r="R1413" s="186" t="s">
        <v>1201</v>
      </c>
      <c r="S1413" s="186" t="s">
        <v>670</v>
      </c>
      <c r="U1413" s="186" t="s">
        <v>705</v>
      </c>
      <c r="V1413" s="186">
        <v>7</v>
      </c>
      <c r="W1413" s="186">
        <f t="shared" ca="1" si="32"/>
        <v>0</v>
      </c>
    </row>
    <row r="1414" spans="1:23" s="186" customFormat="1" ht="15" customHeight="1" x14ac:dyDescent="0.2">
      <c r="A1414" s="183">
        <f>'Participant Information'!$C$9</f>
        <v>0</v>
      </c>
      <c r="B1414" s="183">
        <f>'Participant Information'!$C$10</f>
        <v>0</v>
      </c>
      <c r="C1414" s="183">
        <f>'Participant Information'!$C$11</f>
        <v>0</v>
      </c>
      <c r="D1414" s="183" t="str">
        <f>'Participant Information'!$C$12</f>
        <v>[Automatic from above]</v>
      </c>
      <c r="E1414" s="183">
        <f>'Participant Information'!$C$14</f>
        <v>0</v>
      </c>
      <c r="F1414" s="183">
        <f>'Participant Information'!$C$15</f>
        <v>0</v>
      </c>
      <c r="G1414" s="183">
        <f>'Participant Information'!$C$17</f>
        <v>0</v>
      </c>
      <c r="H1414" s="183">
        <f>'Participant Information'!$C$18</f>
        <v>0</v>
      </c>
      <c r="I1414" s="183" t="str">
        <f>'Participant Information'!$C$19</f>
        <v>[Country code missing]-[Participant ID missing]</v>
      </c>
      <c r="J1414" s="184">
        <f>'Participant Information'!$C$32</f>
        <v>0</v>
      </c>
      <c r="K1414" s="183">
        <f>'Participant Information'!$C$33</f>
        <v>0</v>
      </c>
      <c r="L1414" s="184">
        <f>'Participant Information'!$C$34</f>
        <v>0</v>
      </c>
      <c r="M1414" s="183">
        <f>'Participant Information'!$C$35</f>
        <v>0</v>
      </c>
      <c r="N1414" s="183">
        <f>'Participant Information'!$C$36</f>
        <v>0</v>
      </c>
      <c r="O1414" s="183">
        <f>'Participant Information'!$C$37</f>
        <v>0</v>
      </c>
      <c r="P1414" s="183">
        <f>'Participant Information'!$C$38</f>
        <v>0</v>
      </c>
      <c r="Q1414" s="185" t="s">
        <v>1178</v>
      </c>
      <c r="R1414" s="186" t="s">
        <v>1202</v>
      </c>
      <c r="S1414" s="186" t="s">
        <v>1209</v>
      </c>
      <c r="U1414" s="186" t="s">
        <v>705</v>
      </c>
      <c r="V1414" s="186">
        <v>7</v>
      </c>
      <c r="W1414" s="186">
        <f t="shared" ca="1" si="32"/>
        <v>0</v>
      </c>
    </row>
    <row r="1415" spans="1:23" s="186" customFormat="1" ht="15" customHeight="1" x14ac:dyDescent="0.2">
      <c r="A1415" s="183">
        <f>'Participant Information'!$C$9</f>
        <v>0</v>
      </c>
      <c r="B1415" s="183">
        <f>'Participant Information'!$C$10</f>
        <v>0</v>
      </c>
      <c r="C1415" s="183">
        <f>'Participant Information'!$C$11</f>
        <v>0</v>
      </c>
      <c r="D1415" s="183" t="str">
        <f>'Participant Information'!$C$12</f>
        <v>[Automatic from above]</v>
      </c>
      <c r="E1415" s="183">
        <f>'Participant Information'!$C$14</f>
        <v>0</v>
      </c>
      <c r="F1415" s="183">
        <f>'Participant Information'!$C$15</f>
        <v>0</v>
      </c>
      <c r="G1415" s="183">
        <f>'Participant Information'!$C$17</f>
        <v>0</v>
      </c>
      <c r="H1415" s="183">
        <f>'Participant Information'!$C$18</f>
        <v>0</v>
      </c>
      <c r="I1415" s="183" t="str">
        <f>'Participant Information'!$C$19</f>
        <v>[Country code missing]-[Participant ID missing]</v>
      </c>
      <c r="J1415" s="184">
        <f>'Participant Information'!$C$32</f>
        <v>0</v>
      </c>
      <c r="K1415" s="183">
        <f>'Participant Information'!$C$33</f>
        <v>0</v>
      </c>
      <c r="L1415" s="184">
        <f>'Participant Information'!$C$34</f>
        <v>0</v>
      </c>
      <c r="M1415" s="183">
        <f>'Participant Information'!$C$35</f>
        <v>0</v>
      </c>
      <c r="N1415" s="183">
        <f>'Participant Information'!$C$36</f>
        <v>0</v>
      </c>
      <c r="O1415" s="183">
        <f>'Participant Information'!$C$37</f>
        <v>0</v>
      </c>
      <c r="P1415" s="183">
        <f>'Participant Information'!$C$38</f>
        <v>0</v>
      </c>
      <c r="Q1415" s="185" t="s">
        <v>1178</v>
      </c>
      <c r="R1415" s="186" t="s">
        <v>1202</v>
      </c>
      <c r="S1415" s="186" t="s">
        <v>1210</v>
      </c>
      <c r="U1415" s="186" t="s">
        <v>705</v>
      </c>
      <c r="V1415" s="186">
        <v>7</v>
      </c>
      <c r="W1415" s="186">
        <f t="shared" ca="1" si="32"/>
        <v>0</v>
      </c>
    </row>
    <row r="1416" spans="1:23" s="186" customFormat="1" ht="15" customHeight="1" x14ac:dyDescent="0.2">
      <c r="A1416" s="183">
        <f>'Participant Information'!$C$9</f>
        <v>0</v>
      </c>
      <c r="B1416" s="183">
        <f>'Participant Information'!$C$10</f>
        <v>0</v>
      </c>
      <c r="C1416" s="183">
        <f>'Participant Information'!$C$11</f>
        <v>0</v>
      </c>
      <c r="D1416" s="183" t="str">
        <f>'Participant Information'!$C$12</f>
        <v>[Automatic from above]</v>
      </c>
      <c r="E1416" s="183">
        <f>'Participant Information'!$C$14</f>
        <v>0</v>
      </c>
      <c r="F1416" s="183">
        <f>'Participant Information'!$C$15</f>
        <v>0</v>
      </c>
      <c r="G1416" s="183">
        <f>'Participant Information'!$C$17</f>
        <v>0</v>
      </c>
      <c r="H1416" s="183">
        <f>'Participant Information'!$C$18</f>
        <v>0</v>
      </c>
      <c r="I1416" s="183" t="str">
        <f>'Participant Information'!$C$19</f>
        <v>[Country code missing]-[Participant ID missing]</v>
      </c>
      <c r="J1416" s="184">
        <f>'Participant Information'!$C$32</f>
        <v>0</v>
      </c>
      <c r="K1416" s="183">
        <f>'Participant Information'!$C$33</f>
        <v>0</v>
      </c>
      <c r="L1416" s="184">
        <f>'Participant Information'!$C$34</f>
        <v>0</v>
      </c>
      <c r="M1416" s="183">
        <f>'Participant Information'!$C$35</f>
        <v>0</v>
      </c>
      <c r="N1416" s="183">
        <f>'Participant Information'!$C$36</f>
        <v>0</v>
      </c>
      <c r="O1416" s="183">
        <f>'Participant Information'!$C$37</f>
        <v>0</v>
      </c>
      <c r="P1416" s="183">
        <f>'Participant Information'!$C$38</f>
        <v>0</v>
      </c>
      <c r="Q1416" s="185" t="s">
        <v>1178</v>
      </c>
      <c r="R1416" s="186" t="s">
        <v>1202</v>
      </c>
      <c r="S1416" s="186" t="s">
        <v>617</v>
      </c>
      <c r="U1416" s="186" t="s">
        <v>705</v>
      </c>
      <c r="V1416" s="186">
        <v>7</v>
      </c>
      <c r="W1416" s="186">
        <f t="shared" ca="1" si="32"/>
        <v>0</v>
      </c>
    </row>
    <row r="1417" spans="1:23" s="186" customFormat="1" ht="15" customHeight="1" x14ac:dyDescent="0.2">
      <c r="A1417" s="183">
        <f>'Participant Information'!$C$9</f>
        <v>0</v>
      </c>
      <c r="B1417" s="183">
        <f>'Participant Information'!$C$10</f>
        <v>0</v>
      </c>
      <c r="C1417" s="183">
        <f>'Participant Information'!$C$11</f>
        <v>0</v>
      </c>
      <c r="D1417" s="183" t="str">
        <f>'Participant Information'!$C$12</f>
        <v>[Automatic from above]</v>
      </c>
      <c r="E1417" s="183">
        <f>'Participant Information'!$C$14</f>
        <v>0</v>
      </c>
      <c r="F1417" s="183">
        <f>'Participant Information'!$C$15</f>
        <v>0</v>
      </c>
      <c r="G1417" s="183">
        <f>'Participant Information'!$C$17</f>
        <v>0</v>
      </c>
      <c r="H1417" s="183">
        <f>'Participant Information'!$C$18</f>
        <v>0</v>
      </c>
      <c r="I1417" s="183" t="str">
        <f>'Participant Information'!$C$19</f>
        <v>[Country code missing]-[Participant ID missing]</v>
      </c>
      <c r="J1417" s="184">
        <f>'Participant Information'!$C$32</f>
        <v>0</v>
      </c>
      <c r="K1417" s="183">
        <f>'Participant Information'!$C$33</f>
        <v>0</v>
      </c>
      <c r="L1417" s="184">
        <f>'Participant Information'!$C$34</f>
        <v>0</v>
      </c>
      <c r="M1417" s="183">
        <f>'Participant Information'!$C$35</f>
        <v>0</v>
      </c>
      <c r="N1417" s="183">
        <f>'Participant Information'!$C$36</f>
        <v>0</v>
      </c>
      <c r="O1417" s="183">
        <f>'Participant Information'!$C$37</f>
        <v>0</v>
      </c>
      <c r="P1417" s="183">
        <f>'Participant Information'!$C$38</f>
        <v>0</v>
      </c>
      <c r="Q1417" s="185" t="s">
        <v>1178</v>
      </c>
      <c r="R1417" s="186" t="s">
        <v>1202</v>
      </c>
      <c r="S1417" s="186" t="s">
        <v>1211</v>
      </c>
      <c r="U1417" s="186" t="s">
        <v>705</v>
      </c>
      <c r="V1417" s="186">
        <v>7</v>
      </c>
      <c r="W1417" s="186">
        <f t="shared" ca="1" si="32"/>
        <v>0</v>
      </c>
    </row>
    <row r="1418" spans="1:23" s="186" customFormat="1" ht="15" customHeight="1" x14ac:dyDescent="0.2">
      <c r="A1418" s="183">
        <f>'Participant Information'!$C$9</f>
        <v>0</v>
      </c>
      <c r="B1418" s="183">
        <f>'Participant Information'!$C$10</f>
        <v>0</v>
      </c>
      <c r="C1418" s="183">
        <f>'Participant Information'!$C$11</f>
        <v>0</v>
      </c>
      <c r="D1418" s="183" t="str">
        <f>'Participant Information'!$C$12</f>
        <v>[Automatic from above]</v>
      </c>
      <c r="E1418" s="183">
        <f>'Participant Information'!$C$14</f>
        <v>0</v>
      </c>
      <c r="F1418" s="183">
        <f>'Participant Information'!$C$15</f>
        <v>0</v>
      </c>
      <c r="G1418" s="183">
        <f>'Participant Information'!$C$17</f>
        <v>0</v>
      </c>
      <c r="H1418" s="183">
        <f>'Participant Information'!$C$18</f>
        <v>0</v>
      </c>
      <c r="I1418" s="183" t="str">
        <f>'Participant Information'!$C$19</f>
        <v>[Country code missing]-[Participant ID missing]</v>
      </c>
      <c r="J1418" s="184">
        <f>'Participant Information'!$C$32</f>
        <v>0</v>
      </c>
      <c r="K1418" s="183">
        <f>'Participant Information'!$C$33</f>
        <v>0</v>
      </c>
      <c r="L1418" s="184">
        <f>'Participant Information'!$C$34</f>
        <v>0</v>
      </c>
      <c r="M1418" s="183">
        <f>'Participant Information'!$C$35</f>
        <v>0</v>
      </c>
      <c r="N1418" s="183">
        <f>'Participant Information'!$C$36</f>
        <v>0</v>
      </c>
      <c r="O1418" s="183">
        <f>'Participant Information'!$C$37</f>
        <v>0</v>
      </c>
      <c r="P1418" s="183">
        <f>'Participant Information'!$C$38</f>
        <v>0</v>
      </c>
      <c r="Q1418" s="185" t="s">
        <v>1178</v>
      </c>
      <c r="R1418" s="186" t="s">
        <v>1202</v>
      </c>
      <c r="S1418" s="186" t="s">
        <v>1212</v>
      </c>
      <c r="U1418" s="186" t="s">
        <v>705</v>
      </c>
      <c r="V1418" s="186">
        <v>7</v>
      </c>
      <c r="W1418" s="186">
        <f t="shared" ca="1" si="32"/>
        <v>0</v>
      </c>
    </row>
    <row r="1419" spans="1:23" s="186" customFormat="1" ht="15" customHeight="1" x14ac:dyDescent="0.2">
      <c r="A1419" s="183">
        <f>'Participant Information'!$C$9</f>
        <v>0</v>
      </c>
      <c r="B1419" s="183">
        <f>'Participant Information'!$C$10</f>
        <v>0</v>
      </c>
      <c r="C1419" s="183">
        <f>'Participant Information'!$C$11</f>
        <v>0</v>
      </c>
      <c r="D1419" s="183" t="str">
        <f>'Participant Information'!$C$12</f>
        <v>[Automatic from above]</v>
      </c>
      <c r="E1419" s="183">
        <f>'Participant Information'!$C$14</f>
        <v>0</v>
      </c>
      <c r="F1419" s="183">
        <f>'Participant Information'!$C$15</f>
        <v>0</v>
      </c>
      <c r="G1419" s="183">
        <f>'Participant Information'!$C$17</f>
        <v>0</v>
      </c>
      <c r="H1419" s="183">
        <f>'Participant Information'!$C$18</f>
        <v>0</v>
      </c>
      <c r="I1419" s="183" t="str">
        <f>'Participant Information'!$C$19</f>
        <v>[Country code missing]-[Participant ID missing]</v>
      </c>
      <c r="J1419" s="184">
        <f>'Participant Information'!$C$32</f>
        <v>0</v>
      </c>
      <c r="K1419" s="183">
        <f>'Participant Information'!$C$33</f>
        <v>0</v>
      </c>
      <c r="L1419" s="184">
        <f>'Participant Information'!$C$34</f>
        <v>0</v>
      </c>
      <c r="M1419" s="183">
        <f>'Participant Information'!$C$35</f>
        <v>0</v>
      </c>
      <c r="N1419" s="183">
        <f>'Participant Information'!$C$36</f>
        <v>0</v>
      </c>
      <c r="O1419" s="183">
        <f>'Participant Information'!$C$37</f>
        <v>0</v>
      </c>
      <c r="P1419" s="183">
        <f>'Participant Information'!$C$38</f>
        <v>0</v>
      </c>
      <c r="Q1419" s="185" t="s">
        <v>1178</v>
      </c>
      <c r="R1419" s="186" t="s">
        <v>1202</v>
      </c>
      <c r="S1419" s="186" t="s">
        <v>621</v>
      </c>
      <c r="U1419" s="186" t="s">
        <v>705</v>
      </c>
      <c r="V1419" s="186">
        <v>7</v>
      </c>
      <c r="W1419" s="186">
        <f t="shared" ca="1" si="32"/>
        <v>0</v>
      </c>
    </row>
    <row r="1420" spans="1:23" s="186" customFormat="1" ht="15" customHeight="1" x14ac:dyDescent="0.2">
      <c r="A1420" s="183">
        <f>'Participant Information'!$C$9</f>
        <v>0</v>
      </c>
      <c r="B1420" s="183">
        <f>'Participant Information'!$C$10</f>
        <v>0</v>
      </c>
      <c r="C1420" s="183">
        <f>'Participant Information'!$C$11</f>
        <v>0</v>
      </c>
      <c r="D1420" s="183" t="str">
        <f>'Participant Information'!$C$12</f>
        <v>[Automatic from above]</v>
      </c>
      <c r="E1420" s="183">
        <f>'Participant Information'!$C$14</f>
        <v>0</v>
      </c>
      <c r="F1420" s="183">
        <f>'Participant Information'!$C$15</f>
        <v>0</v>
      </c>
      <c r="G1420" s="183">
        <f>'Participant Information'!$C$17</f>
        <v>0</v>
      </c>
      <c r="H1420" s="183">
        <f>'Participant Information'!$C$18</f>
        <v>0</v>
      </c>
      <c r="I1420" s="183" t="str">
        <f>'Participant Information'!$C$19</f>
        <v>[Country code missing]-[Participant ID missing]</v>
      </c>
      <c r="J1420" s="184">
        <f>'Participant Information'!$C$32</f>
        <v>0</v>
      </c>
      <c r="K1420" s="183">
        <f>'Participant Information'!$C$33</f>
        <v>0</v>
      </c>
      <c r="L1420" s="184">
        <f>'Participant Information'!$C$34</f>
        <v>0</v>
      </c>
      <c r="M1420" s="183">
        <f>'Participant Information'!$C$35</f>
        <v>0</v>
      </c>
      <c r="N1420" s="183">
        <f>'Participant Information'!$C$36</f>
        <v>0</v>
      </c>
      <c r="O1420" s="183">
        <f>'Participant Information'!$C$37</f>
        <v>0</v>
      </c>
      <c r="P1420" s="183">
        <f>'Participant Information'!$C$38</f>
        <v>0</v>
      </c>
      <c r="Q1420" s="185" t="s">
        <v>1178</v>
      </c>
      <c r="R1420" s="186" t="s">
        <v>1202</v>
      </c>
      <c r="S1420" s="186" t="s">
        <v>1213</v>
      </c>
      <c r="U1420" s="186" t="s">
        <v>705</v>
      </c>
      <c r="V1420" s="186">
        <v>7</v>
      </c>
      <c r="W1420" s="186">
        <f t="shared" ca="1" si="32"/>
        <v>0</v>
      </c>
    </row>
    <row r="1421" spans="1:23" s="186" customFormat="1" ht="15" customHeight="1" x14ac:dyDescent="0.2">
      <c r="A1421" s="183">
        <f>'Participant Information'!$C$9</f>
        <v>0</v>
      </c>
      <c r="B1421" s="183">
        <f>'Participant Information'!$C$10</f>
        <v>0</v>
      </c>
      <c r="C1421" s="183">
        <f>'Participant Information'!$C$11</f>
        <v>0</v>
      </c>
      <c r="D1421" s="183" t="str">
        <f>'Participant Information'!$C$12</f>
        <v>[Automatic from above]</v>
      </c>
      <c r="E1421" s="183">
        <f>'Participant Information'!$C$14</f>
        <v>0</v>
      </c>
      <c r="F1421" s="183">
        <f>'Participant Information'!$C$15</f>
        <v>0</v>
      </c>
      <c r="G1421" s="183">
        <f>'Participant Information'!$C$17</f>
        <v>0</v>
      </c>
      <c r="H1421" s="183">
        <f>'Participant Information'!$C$18</f>
        <v>0</v>
      </c>
      <c r="I1421" s="183" t="str">
        <f>'Participant Information'!$C$19</f>
        <v>[Country code missing]-[Participant ID missing]</v>
      </c>
      <c r="J1421" s="184">
        <f>'Participant Information'!$C$32</f>
        <v>0</v>
      </c>
      <c r="K1421" s="183">
        <f>'Participant Information'!$C$33</f>
        <v>0</v>
      </c>
      <c r="L1421" s="184">
        <f>'Participant Information'!$C$34</f>
        <v>0</v>
      </c>
      <c r="M1421" s="183">
        <f>'Participant Information'!$C$35</f>
        <v>0</v>
      </c>
      <c r="N1421" s="183">
        <f>'Participant Information'!$C$36</f>
        <v>0</v>
      </c>
      <c r="O1421" s="183">
        <f>'Participant Information'!$C$37</f>
        <v>0</v>
      </c>
      <c r="P1421" s="183">
        <f>'Participant Information'!$C$38</f>
        <v>0</v>
      </c>
      <c r="Q1421" s="185" t="s">
        <v>1178</v>
      </c>
      <c r="R1421" s="186" t="s">
        <v>1202</v>
      </c>
      <c r="S1421" s="186" t="s">
        <v>1214</v>
      </c>
      <c r="U1421" s="186" t="s">
        <v>705</v>
      </c>
      <c r="V1421" s="186">
        <v>7</v>
      </c>
      <c r="W1421" s="186">
        <f t="shared" ca="1" si="32"/>
        <v>0</v>
      </c>
    </row>
    <row r="1422" spans="1:23" s="186" customFormat="1" ht="15" customHeight="1" x14ac:dyDescent="0.2">
      <c r="A1422" s="183">
        <f>'Participant Information'!$C$9</f>
        <v>0</v>
      </c>
      <c r="B1422" s="183">
        <f>'Participant Information'!$C$10</f>
        <v>0</v>
      </c>
      <c r="C1422" s="183">
        <f>'Participant Information'!$C$11</f>
        <v>0</v>
      </c>
      <c r="D1422" s="183" t="str">
        <f>'Participant Information'!$C$12</f>
        <v>[Automatic from above]</v>
      </c>
      <c r="E1422" s="183">
        <f>'Participant Information'!$C$14</f>
        <v>0</v>
      </c>
      <c r="F1422" s="183">
        <f>'Participant Information'!$C$15</f>
        <v>0</v>
      </c>
      <c r="G1422" s="183">
        <f>'Participant Information'!$C$17</f>
        <v>0</v>
      </c>
      <c r="H1422" s="183">
        <f>'Participant Information'!$C$18</f>
        <v>0</v>
      </c>
      <c r="I1422" s="183" t="str">
        <f>'Participant Information'!$C$19</f>
        <v>[Country code missing]-[Participant ID missing]</v>
      </c>
      <c r="J1422" s="184">
        <f>'Participant Information'!$C$32</f>
        <v>0</v>
      </c>
      <c r="K1422" s="183">
        <f>'Participant Information'!$C$33</f>
        <v>0</v>
      </c>
      <c r="L1422" s="184">
        <f>'Participant Information'!$C$34</f>
        <v>0</v>
      </c>
      <c r="M1422" s="183">
        <f>'Participant Information'!$C$35</f>
        <v>0</v>
      </c>
      <c r="N1422" s="183">
        <f>'Participant Information'!$C$36</f>
        <v>0</v>
      </c>
      <c r="O1422" s="183">
        <f>'Participant Information'!$C$37</f>
        <v>0</v>
      </c>
      <c r="P1422" s="183">
        <f>'Participant Information'!$C$38</f>
        <v>0</v>
      </c>
      <c r="Q1422" s="185" t="s">
        <v>1178</v>
      </c>
      <c r="R1422" s="186" t="s">
        <v>1202</v>
      </c>
      <c r="S1422" s="186" t="s">
        <v>625</v>
      </c>
      <c r="U1422" s="186" t="s">
        <v>705</v>
      </c>
      <c r="V1422" s="186">
        <v>7</v>
      </c>
      <c r="W1422" s="186">
        <f t="shared" ca="1" si="32"/>
        <v>0</v>
      </c>
    </row>
    <row r="1423" spans="1:23" s="186" customFormat="1" ht="15" customHeight="1" x14ac:dyDescent="0.2">
      <c r="A1423" s="183">
        <f>'Participant Information'!$C$9</f>
        <v>0</v>
      </c>
      <c r="B1423" s="183">
        <f>'Participant Information'!$C$10</f>
        <v>0</v>
      </c>
      <c r="C1423" s="183">
        <f>'Participant Information'!$C$11</f>
        <v>0</v>
      </c>
      <c r="D1423" s="183" t="str">
        <f>'Participant Information'!$C$12</f>
        <v>[Automatic from above]</v>
      </c>
      <c r="E1423" s="183">
        <f>'Participant Information'!$C$14</f>
        <v>0</v>
      </c>
      <c r="F1423" s="183">
        <f>'Participant Information'!$C$15</f>
        <v>0</v>
      </c>
      <c r="G1423" s="183">
        <f>'Participant Information'!$C$17</f>
        <v>0</v>
      </c>
      <c r="H1423" s="183">
        <f>'Participant Information'!$C$18</f>
        <v>0</v>
      </c>
      <c r="I1423" s="183" t="str">
        <f>'Participant Information'!$C$19</f>
        <v>[Country code missing]-[Participant ID missing]</v>
      </c>
      <c r="J1423" s="184">
        <f>'Participant Information'!$C$32</f>
        <v>0</v>
      </c>
      <c r="K1423" s="183">
        <f>'Participant Information'!$C$33</f>
        <v>0</v>
      </c>
      <c r="L1423" s="184">
        <f>'Participant Information'!$C$34</f>
        <v>0</v>
      </c>
      <c r="M1423" s="183">
        <f>'Participant Information'!$C$35</f>
        <v>0</v>
      </c>
      <c r="N1423" s="183">
        <f>'Participant Information'!$C$36</f>
        <v>0</v>
      </c>
      <c r="O1423" s="183">
        <f>'Participant Information'!$C$37</f>
        <v>0</v>
      </c>
      <c r="P1423" s="183">
        <f>'Participant Information'!$C$38</f>
        <v>0</v>
      </c>
      <c r="Q1423" s="185" t="s">
        <v>1178</v>
      </c>
      <c r="R1423" s="186" t="s">
        <v>1202</v>
      </c>
      <c r="S1423" s="186" t="s">
        <v>626</v>
      </c>
      <c r="U1423" s="186" t="s">
        <v>705</v>
      </c>
      <c r="V1423" s="186">
        <v>7</v>
      </c>
      <c r="W1423" s="186">
        <f t="shared" ca="1" si="32"/>
        <v>0</v>
      </c>
    </row>
    <row r="1424" spans="1:23" s="186" customFormat="1" ht="15" customHeight="1" x14ac:dyDescent="0.2">
      <c r="A1424" s="183">
        <f>'Participant Information'!$C$9</f>
        <v>0</v>
      </c>
      <c r="B1424" s="183">
        <f>'Participant Information'!$C$10</f>
        <v>0</v>
      </c>
      <c r="C1424" s="183">
        <f>'Participant Information'!$C$11</f>
        <v>0</v>
      </c>
      <c r="D1424" s="183" t="str">
        <f>'Participant Information'!$C$12</f>
        <v>[Automatic from above]</v>
      </c>
      <c r="E1424" s="183">
        <f>'Participant Information'!$C$14</f>
        <v>0</v>
      </c>
      <c r="F1424" s="183">
        <f>'Participant Information'!$C$15</f>
        <v>0</v>
      </c>
      <c r="G1424" s="183">
        <f>'Participant Information'!$C$17</f>
        <v>0</v>
      </c>
      <c r="H1424" s="183">
        <f>'Participant Information'!$C$18</f>
        <v>0</v>
      </c>
      <c r="I1424" s="183" t="str">
        <f>'Participant Information'!$C$19</f>
        <v>[Country code missing]-[Participant ID missing]</v>
      </c>
      <c r="J1424" s="184">
        <f>'Participant Information'!$C$32</f>
        <v>0</v>
      </c>
      <c r="K1424" s="183">
        <f>'Participant Information'!$C$33</f>
        <v>0</v>
      </c>
      <c r="L1424" s="184">
        <f>'Participant Information'!$C$34</f>
        <v>0</v>
      </c>
      <c r="M1424" s="183">
        <f>'Participant Information'!$C$35</f>
        <v>0</v>
      </c>
      <c r="N1424" s="183">
        <f>'Participant Information'!$C$36</f>
        <v>0</v>
      </c>
      <c r="O1424" s="183">
        <f>'Participant Information'!$C$37</f>
        <v>0</v>
      </c>
      <c r="P1424" s="183">
        <f>'Participant Information'!$C$38</f>
        <v>0</v>
      </c>
      <c r="Q1424" s="185" t="s">
        <v>1178</v>
      </c>
      <c r="R1424" s="186" t="s">
        <v>1202</v>
      </c>
      <c r="S1424" s="186" t="s">
        <v>631</v>
      </c>
      <c r="U1424" s="186" t="s">
        <v>705</v>
      </c>
      <c r="V1424" s="186">
        <v>7</v>
      </c>
      <c r="W1424" s="186">
        <f t="shared" ca="1" si="32"/>
        <v>0</v>
      </c>
    </row>
    <row r="1425" spans="1:23" s="186" customFormat="1" ht="15" customHeight="1" x14ac:dyDescent="0.2">
      <c r="A1425" s="183">
        <f>'Participant Information'!$C$9</f>
        <v>0</v>
      </c>
      <c r="B1425" s="183">
        <f>'Participant Information'!$C$10</f>
        <v>0</v>
      </c>
      <c r="C1425" s="183">
        <f>'Participant Information'!$C$11</f>
        <v>0</v>
      </c>
      <c r="D1425" s="183" t="str">
        <f>'Participant Information'!$C$12</f>
        <v>[Automatic from above]</v>
      </c>
      <c r="E1425" s="183">
        <f>'Participant Information'!$C$14</f>
        <v>0</v>
      </c>
      <c r="F1425" s="183">
        <f>'Participant Information'!$C$15</f>
        <v>0</v>
      </c>
      <c r="G1425" s="183">
        <f>'Participant Information'!$C$17</f>
        <v>0</v>
      </c>
      <c r="H1425" s="183">
        <f>'Participant Information'!$C$18</f>
        <v>0</v>
      </c>
      <c r="I1425" s="183" t="str">
        <f>'Participant Information'!$C$19</f>
        <v>[Country code missing]-[Participant ID missing]</v>
      </c>
      <c r="J1425" s="184">
        <f>'Participant Information'!$C$32</f>
        <v>0</v>
      </c>
      <c r="K1425" s="183">
        <f>'Participant Information'!$C$33</f>
        <v>0</v>
      </c>
      <c r="L1425" s="184">
        <f>'Participant Information'!$C$34</f>
        <v>0</v>
      </c>
      <c r="M1425" s="183">
        <f>'Participant Information'!$C$35</f>
        <v>0</v>
      </c>
      <c r="N1425" s="183">
        <f>'Participant Information'!$C$36</f>
        <v>0</v>
      </c>
      <c r="O1425" s="183">
        <f>'Participant Information'!$C$37</f>
        <v>0</v>
      </c>
      <c r="P1425" s="183">
        <f>'Participant Information'!$C$38</f>
        <v>0</v>
      </c>
      <c r="Q1425" s="185" t="s">
        <v>1178</v>
      </c>
      <c r="R1425" s="186" t="s">
        <v>1202</v>
      </c>
      <c r="S1425" s="186" t="s">
        <v>632</v>
      </c>
      <c r="U1425" s="186" t="s">
        <v>705</v>
      </c>
      <c r="V1425" s="186">
        <v>7</v>
      </c>
      <c r="W1425" s="186">
        <f t="shared" ca="1" si="32"/>
        <v>0</v>
      </c>
    </row>
    <row r="1426" spans="1:23" s="186" customFormat="1" ht="15" customHeight="1" x14ac:dyDescent="0.2">
      <c r="A1426" s="183">
        <f>'Participant Information'!$C$9</f>
        <v>0</v>
      </c>
      <c r="B1426" s="183">
        <f>'Participant Information'!$C$10</f>
        <v>0</v>
      </c>
      <c r="C1426" s="183">
        <f>'Participant Information'!$C$11</f>
        <v>0</v>
      </c>
      <c r="D1426" s="183" t="str">
        <f>'Participant Information'!$C$12</f>
        <v>[Automatic from above]</v>
      </c>
      <c r="E1426" s="183">
        <f>'Participant Information'!$C$14</f>
        <v>0</v>
      </c>
      <c r="F1426" s="183">
        <f>'Participant Information'!$C$15</f>
        <v>0</v>
      </c>
      <c r="G1426" s="183">
        <f>'Participant Information'!$C$17</f>
        <v>0</v>
      </c>
      <c r="H1426" s="183">
        <f>'Participant Information'!$C$18</f>
        <v>0</v>
      </c>
      <c r="I1426" s="183" t="str">
        <f>'Participant Information'!$C$19</f>
        <v>[Country code missing]-[Participant ID missing]</v>
      </c>
      <c r="J1426" s="184">
        <f>'Participant Information'!$C$32</f>
        <v>0</v>
      </c>
      <c r="K1426" s="183">
        <f>'Participant Information'!$C$33</f>
        <v>0</v>
      </c>
      <c r="L1426" s="184">
        <f>'Participant Information'!$C$34</f>
        <v>0</v>
      </c>
      <c r="M1426" s="183">
        <f>'Participant Information'!$C$35</f>
        <v>0</v>
      </c>
      <c r="N1426" s="183">
        <f>'Participant Information'!$C$36</f>
        <v>0</v>
      </c>
      <c r="O1426" s="183">
        <f>'Participant Information'!$C$37</f>
        <v>0</v>
      </c>
      <c r="P1426" s="183">
        <f>'Participant Information'!$C$38</f>
        <v>0</v>
      </c>
      <c r="Q1426" s="185" t="s">
        <v>1178</v>
      </c>
      <c r="R1426" s="186" t="s">
        <v>1202</v>
      </c>
      <c r="S1426" s="186" t="s">
        <v>633</v>
      </c>
      <c r="U1426" s="186" t="s">
        <v>705</v>
      </c>
      <c r="V1426" s="186">
        <v>7</v>
      </c>
      <c r="W1426" s="186">
        <f t="shared" ca="1" si="32"/>
        <v>0</v>
      </c>
    </row>
    <row r="1427" spans="1:23" s="186" customFormat="1" ht="15" customHeight="1" x14ac:dyDescent="0.2">
      <c r="A1427" s="183">
        <f>'Participant Information'!$C$9</f>
        <v>0</v>
      </c>
      <c r="B1427" s="183">
        <f>'Participant Information'!$C$10</f>
        <v>0</v>
      </c>
      <c r="C1427" s="183">
        <f>'Participant Information'!$C$11</f>
        <v>0</v>
      </c>
      <c r="D1427" s="183" t="str">
        <f>'Participant Information'!$C$12</f>
        <v>[Automatic from above]</v>
      </c>
      <c r="E1427" s="183">
        <f>'Participant Information'!$C$14</f>
        <v>0</v>
      </c>
      <c r="F1427" s="183">
        <f>'Participant Information'!$C$15</f>
        <v>0</v>
      </c>
      <c r="G1427" s="183">
        <f>'Participant Information'!$C$17</f>
        <v>0</v>
      </c>
      <c r="H1427" s="183">
        <f>'Participant Information'!$C$18</f>
        <v>0</v>
      </c>
      <c r="I1427" s="183" t="str">
        <f>'Participant Information'!$C$19</f>
        <v>[Country code missing]-[Participant ID missing]</v>
      </c>
      <c r="J1427" s="184">
        <f>'Participant Information'!$C$32</f>
        <v>0</v>
      </c>
      <c r="K1427" s="183">
        <f>'Participant Information'!$C$33</f>
        <v>0</v>
      </c>
      <c r="L1427" s="184">
        <f>'Participant Information'!$C$34</f>
        <v>0</v>
      </c>
      <c r="M1427" s="183">
        <f>'Participant Information'!$C$35</f>
        <v>0</v>
      </c>
      <c r="N1427" s="183">
        <f>'Participant Information'!$C$36</f>
        <v>0</v>
      </c>
      <c r="O1427" s="183">
        <f>'Participant Information'!$C$37</f>
        <v>0</v>
      </c>
      <c r="P1427" s="183">
        <f>'Participant Information'!$C$38</f>
        <v>0</v>
      </c>
      <c r="Q1427" s="185" t="s">
        <v>1178</v>
      </c>
      <c r="R1427" s="186" t="s">
        <v>1202</v>
      </c>
      <c r="S1427" s="186" t="s">
        <v>634</v>
      </c>
      <c r="U1427" s="186" t="s">
        <v>705</v>
      </c>
      <c r="V1427" s="186">
        <v>7</v>
      </c>
      <c r="W1427" s="186">
        <f t="shared" ca="1" si="32"/>
        <v>0</v>
      </c>
    </row>
    <row r="1428" spans="1:23" s="186" customFormat="1" ht="15" customHeight="1" x14ac:dyDescent="0.2">
      <c r="A1428" s="183">
        <f>'Participant Information'!$C$9</f>
        <v>0</v>
      </c>
      <c r="B1428" s="183">
        <f>'Participant Information'!$C$10</f>
        <v>0</v>
      </c>
      <c r="C1428" s="183">
        <f>'Participant Information'!$C$11</f>
        <v>0</v>
      </c>
      <c r="D1428" s="183" t="str">
        <f>'Participant Information'!$C$12</f>
        <v>[Automatic from above]</v>
      </c>
      <c r="E1428" s="183">
        <f>'Participant Information'!$C$14</f>
        <v>0</v>
      </c>
      <c r="F1428" s="183">
        <f>'Participant Information'!$C$15</f>
        <v>0</v>
      </c>
      <c r="G1428" s="183">
        <f>'Participant Information'!$C$17</f>
        <v>0</v>
      </c>
      <c r="H1428" s="183">
        <f>'Participant Information'!$C$18</f>
        <v>0</v>
      </c>
      <c r="I1428" s="183" t="str">
        <f>'Participant Information'!$C$19</f>
        <v>[Country code missing]-[Participant ID missing]</v>
      </c>
      <c r="J1428" s="184">
        <f>'Participant Information'!$C$32</f>
        <v>0</v>
      </c>
      <c r="K1428" s="183">
        <f>'Participant Information'!$C$33</f>
        <v>0</v>
      </c>
      <c r="L1428" s="184">
        <f>'Participant Information'!$C$34</f>
        <v>0</v>
      </c>
      <c r="M1428" s="183">
        <f>'Participant Information'!$C$35</f>
        <v>0</v>
      </c>
      <c r="N1428" s="183">
        <f>'Participant Information'!$C$36</f>
        <v>0</v>
      </c>
      <c r="O1428" s="183">
        <f>'Participant Information'!$C$37</f>
        <v>0</v>
      </c>
      <c r="P1428" s="183">
        <f>'Participant Information'!$C$38</f>
        <v>0</v>
      </c>
      <c r="Q1428" s="185" t="s">
        <v>1178</v>
      </c>
      <c r="R1428" s="186" t="s">
        <v>1202</v>
      </c>
      <c r="S1428" s="186" t="s">
        <v>635</v>
      </c>
      <c r="U1428" s="186" t="s">
        <v>705</v>
      </c>
      <c r="V1428" s="186">
        <v>7</v>
      </c>
      <c r="W1428" s="186">
        <f t="shared" ca="1" si="32"/>
        <v>0</v>
      </c>
    </row>
    <row r="1429" spans="1:23" s="186" customFormat="1" ht="15" customHeight="1" x14ac:dyDescent="0.2">
      <c r="A1429" s="183">
        <f>'Participant Information'!$C$9</f>
        <v>0</v>
      </c>
      <c r="B1429" s="183">
        <f>'Participant Information'!$C$10</f>
        <v>0</v>
      </c>
      <c r="C1429" s="183">
        <f>'Participant Information'!$C$11</f>
        <v>0</v>
      </c>
      <c r="D1429" s="183" t="str">
        <f>'Participant Information'!$C$12</f>
        <v>[Automatic from above]</v>
      </c>
      <c r="E1429" s="183">
        <f>'Participant Information'!$C$14</f>
        <v>0</v>
      </c>
      <c r="F1429" s="183">
        <f>'Participant Information'!$C$15</f>
        <v>0</v>
      </c>
      <c r="G1429" s="183">
        <f>'Participant Information'!$C$17</f>
        <v>0</v>
      </c>
      <c r="H1429" s="183">
        <f>'Participant Information'!$C$18</f>
        <v>0</v>
      </c>
      <c r="I1429" s="183" t="str">
        <f>'Participant Information'!$C$19</f>
        <v>[Country code missing]-[Participant ID missing]</v>
      </c>
      <c r="J1429" s="184">
        <f>'Participant Information'!$C$32</f>
        <v>0</v>
      </c>
      <c r="K1429" s="183">
        <f>'Participant Information'!$C$33</f>
        <v>0</v>
      </c>
      <c r="L1429" s="184">
        <f>'Participant Information'!$C$34</f>
        <v>0</v>
      </c>
      <c r="M1429" s="183">
        <f>'Participant Information'!$C$35</f>
        <v>0</v>
      </c>
      <c r="N1429" s="183">
        <f>'Participant Information'!$C$36</f>
        <v>0</v>
      </c>
      <c r="O1429" s="183">
        <f>'Participant Information'!$C$37</f>
        <v>0</v>
      </c>
      <c r="P1429" s="183">
        <f>'Participant Information'!$C$38</f>
        <v>0</v>
      </c>
      <c r="Q1429" s="185" t="s">
        <v>1178</v>
      </c>
      <c r="R1429" s="186" t="s">
        <v>1202</v>
      </c>
      <c r="S1429" s="186" t="s">
        <v>636</v>
      </c>
      <c r="U1429" s="186" t="s">
        <v>705</v>
      </c>
      <c r="V1429" s="186">
        <v>7</v>
      </c>
      <c r="W1429" s="186">
        <f t="shared" ca="1" si="32"/>
        <v>0</v>
      </c>
    </row>
    <row r="1430" spans="1:23" s="186" customFormat="1" ht="15" customHeight="1" x14ac:dyDescent="0.2">
      <c r="A1430" s="183">
        <f>'Participant Information'!$C$9</f>
        <v>0</v>
      </c>
      <c r="B1430" s="183">
        <f>'Participant Information'!$C$10</f>
        <v>0</v>
      </c>
      <c r="C1430" s="183">
        <f>'Participant Information'!$C$11</f>
        <v>0</v>
      </c>
      <c r="D1430" s="183" t="str">
        <f>'Participant Information'!$C$12</f>
        <v>[Automatic from above]</v>
      </c>
      <c r="E1430" s="183">
        <f>'Participant Information'!$C$14</f>
        <v>0</v>
      </c>
      <c r="F1430" s="183">
        <f>'Participant Information'!$C$15</f>
        <v>0</v>
      </c>
      <c r="G1430" s="183">
        <f>'Participant Information'!$C$17</f>
        <v>0</v>
      </c>
      <c r="H1430" s="183">
        <f>'Participant Information'!$C$18</f>
        <v>0</v>
      </c>
      <c r="I1430" s="183" t="str">
        <f>'Participant Information'!$C$19</f>
        <v>[Country code missing]-[Participant ID missing]</v>
      </c>
      <c r="J1430" s="184">
        <f>'Participant Information'!$C$32</f>
        <v>0</v>
      </c>
      <c r="K1430" s="183">
        <f>'Participant Information'!$C$33</f>
        <v>0</v>
      </c>
      <c r="L1430" s="184">
        <f>'Participant Information'!$C$34</f>
        <v>0</v>
      </c>
      <c r="M1430" s="183">
        <f>'Participant Information'!$C$35</f>
        <v>0</v>
      </c>
      <c r="N1430" s="183">
        <f>'Participant Information'!$C$36</f>
        <v>0</v>
      </c>
      <c r="O1430" s="183">
        <f>'Participant Information'!$C$37</f>
        <v>0</v>
      </c>
      <c r="P1430" s="183">
        <f>'Participant Information'!$C$38</f>
        <v>0</v>
      </c>
      <c r="Q1430" s="185" t="s">
        <v>1178</v>
      </c>
      <c r="R1430" s="186" t="s">
        <v>1202</v>
      </c>
      <c r="S1430" s="186" t="s">
        <v>669</v>
      </c>
      <c r="U1430" s="186" t="s">
        <v>705</v>
      </c>
      <c r="V1430" s="186">
        <v>7</v>
      </c>
      <c r="W1430" s="186">
        <f t="shared" ca="1" si="32"/>
        <v>0</v>
      </c>
    </row>
    <row r="1431" spans="1:23" s="186" customFormat="1" ht="15" customHeight="1" x14ac:dyDescent="0.2">
      <c r="A1431" s="183">
        <f>'Participant Information'!$C$9</f>
        <v>0</v>
      </c>
      <c r="B1431" s="183">
        <f>'Participant Information'!$C$10</f>
        <v>0</v>
      </c>
      <c r="C1431" s="183">
        <f>'Participant Information'!$C$11</f>
        <v>0</v>
      </c>
      <c r="D1431" s="183" t="str">
        <f>'Participant Information'!$C$12</f>
        <v>[Automatic from above]</v>
      </c>
      <c r="E1431" s="183">
        <f>'Participant Information'!$C$14</f>
        <v>0</v>
      </c>
      <c r="F1431" s="183">
        <f>'Participant Information'!$C$15</f>
        <v>0</v>
      </c>
      <c r="G1431" s="183">
        <f>'Participant Information'!$C$17</f>
        <v>0</v>
      </c>
      <c r="H1431" s="183">
        <f>'Participant Information'!$C$18</f>
        <v>0</v>
      </c>
      <c r="I1431" s="183" t="str">
        <f>'Participant Information'!$C$19</f>
        <v>[Country code missing]-[Participant ID missing]</v>
      </c>
      <c r="J1431" s="184">
        <f>'Participant Information'!$C$32</f>
        <v>0</v>
      </c>
      <c r="K1431" s="183">
        <f>'Participant Information'!$C$33</f>
        <v>0</v>
      </c>
      <c r="L1431" s="184">
        <f>'Participant Information'!$C$34</f>
        <v>0</v>
      </c>
      <c r="M1431" s="183">
        <f>'Participant Information'!$C$35</f>
        <v>0</v>
      </c>
      <c r="N1431" s="183">
        <f>'Participant Information'!$C$36</f>
        <v>0</v>
      </c>
      <c r="O1431" s="183">
        <f>'Participant Information'!$C$37</f>
        <v>0</v>
      </c>
      <c r="P1431" s="183">
        <f>'Participant Information'!$C$38</f>
        <v>0</v>
      </c>
      <c r="Q1431" s="185" t="s">
        <v>1178</v>
      </c>
      <c r="R1431" s="186" t="s">
        <v>1202</v>
      </c>
      <c r="S1431" s="186" t="s">
        <v>637</v>
      </c>
      <c r="U1431" s="186" t="s">
        <v>705</v>
      </c>
      <c r="V1431" s="186">
        <v>7</v>
      </c>
      <c r="W1431" s="186">
        <f t="shared" ca="1" si="32"/>
        <v>0</v>
      </c>
    </row>
    <row r="1432" spans="1:23" s="186" customFormat="1" ht="15" customHeight="1" x14ac:dyDescent="0.2">
      <c r="A1432" s="183">
        <f>'Participant Information'!$C$9</f>
        <v>0</v>
      </c>
      <c r="B1432" s="183">
        <f>'Participant Information'!$C$10</f>
        <v>0</v>
      </c>
      <c r="C1432" s="183">
        <f>'Participant Information'!$C$11</f>
        <v>0</v>
      </c>
      <c r="D1432" s="183" t="str">
        <f>'Participant Information'!$C$12</f>
        <v>[Automatic from above]</v>
      </c>
      <c r="E1432" s="183">
        <f>'Participant Information'!$C$14</f>
        <v>0</v>
      </c>
      <c r="F1432" s="183">
        <f>'Participant Information'!$C$15</f>
        <v>0</v>
      </c>
      <c r="G1432" s="183">
        <f>'Participant Information'!$C$17</f>
        <v>0</v>
      </c>
      <c r="H1432" s="183">
        <f>'Participant Information'!$C$18</f>
        <v>0</v>
      </c>
      <c r="I1432" s="183" t="str">
        <f>'Participant Information'!$C$19</f>
        <v>[Country code missing]-[Participant ID missing]</v>
      </c>
      <c r="J1432" s="184">
        <f>'Participant Information'!$C$32</f>
        <v>0</v>
      </c>
      <c r="K1432" s="183">
        <f>'Participant Information'!$C$33</f>
        <v>0</v>
      </c>
      <c r="L1432" s="184">
        <f>'Participant Information'!$C$34</f>
        <v>0</v>
      </c>
      <c r="M1432" s="183">
        <f>'Participant Information'!$C$35</f>
        <v>0</v>
      </c>
      <c r="N1432" s="183">
        <f>'Participant Information'!$C$36</f>
        <v>0</v>
      </c>
      <c r="O1432" s="183">
        <f>'Participant Information'!$C$37</f>
        <v>0</v>
      </c>
      <c r="P1432" s="183">
        <f>'Participant Information'!$C$38</f>
        <v>0</v>
      </c>
      <c r="Q1432" s="185" t="s">
        <v>1178</v>
      </c>
      <c r="R1432" s="186" t="s">
        <v>1202</v>
      </c>
      <c r="S1432" s="186" t="s">
        <v>638</v>
      </c>
      <c r="U1432" s="186" t="s">
        <v>705</v>
      </c>
      <c r="V1432" s="186">
        <v>7</v>
      </c>
      <c r="W1432" s="186">
        <f t="shared" ca="1" si="32"/>
        <v>0</v>
      </c>
    </row>
    <row r="1433" spans="1:23" s="186" customFormat="1" ht="15" customHeight="1" x14ac:dyDescent="0.2">
      <c r="A1433" s="183">
        <f>'Participant Information'!$C$9</f>
        <v>0</v>
      </c>
      <c r="B1433" s="183">
        <f>'Participant Information'!$C$10</f>
        <v>0</v>
      </c>
      <c r="C1433" s="183">
        <f>'Participant Information'!$C$11</f>
        <v>0</v>
      </c>
      <c r="D1433" s="183" t="str">
        <f>'Participant Information'!$C$12</f>
        <v>[Automatic from above]</v>
      </c>
      <c r="E1433" s="183">
        <f>'Participant Information'!$C$14</f>
        <v>0</v>
      </c>
      <c r="F1433" s="183">
        <f>'Participant Information'!$C$15</f>
        <v>0</v>
      </c>
      <c r="G1433" s="183">
        <f>'Participant Information'!$C$17</f>
        <v>0</v>
      </c>
      <c r="H1433" s="183">
        <f>'Participant Information'!$C$18</f>
        <v>0</v>
      </c>
      <c r="I1433" s="183" t="str">
        <f>'Participant Information'!$C$19</f>
        <v>[Country code missing]-[Participant ID missing]</v>
      </c>
      <c r="J1433" s="184">
        <f>'Participant Information'!$C$32</f>
        <v>0</v>
      </c>
      <c r="K1433" s="183">
        <f>'Participant Information'!$C$33</f>
        <v>0</v>
      </c>
      <c r="L1433" s="184">
        <f>'Participant Information'!$C$34</f>
        <v>0</v>
      </c>
      <c r="M1433" s="183">
        <f>'Participant Information'!$C$35</f>
        <v>0</v>
      </c>
      <c r="N1433" s="183">
        <f>'Participant Information'!$C$36</f>
        <v>0</v>
      </c>
      <c r="O1433" s="183">
        <f>'Participant Information'!$C$37</f>
        <v>0</v>
      </c>
      <c r="P1433" s="183">
        <f>'Participant Information'!$C$38</f>
        <v>0</v>
      </c>
      <c r="Q1433" s="185" t="s">
        <v>1178</v>
      </c>
      <c r="R1433" s="186" t="s">
        <v>1202</v>
      </c>
      <c r="S1433" s="186" t="s">
        <v>670</v>
      </c>
      <c r="U1433" s="186" t="s">
        <v>705</v>
      </c>
      <c r="V1433" s="186">
        <v>7</v>
      </c>
      <c r="W1433" s="186">
        <f t="shared" ca="1" si="32"/>
        <v>0</v>
      </c>
    </row>
    <row r="1434" spans="1:23" s="186" customFormat="1" ht="15" customHeight="1" x14ac:dyDescent="0.2">
      <c r="A1434" s="183">
        <f>'Participant Information'!$C$9</f>
        <v>0</v>
      </c>
      <c r="B1434" s="183">
        <f>'Participant Information'!$C$10</f>
        <v>0</v>
      </c>
      <c r="C1434" s="183">
        <f>'Participant Information'!$C$11</f>
        <v>0</v>
      </c>
      <c r="D1434" s="183" t="str">
        <f>'Participant Information'!$C$12</f>
        <v>[Automatic from above]</v>
      </c>
      <c r="E1434" s="183">
        <f>'Participant Information'!$C$14</f>
        <v>0</v>
      </c>
      <c r="F1434" s="183">
        <f>'Participant Information'!$C$15</f>
        <v>0</v>
      </c>
      <c r="G1434" s="183">
        <f>'Participant Information'!$C$17</f>
        <v>0</v>
      </c>
      <c r="H1434" s="183">
        <f>'Participant Information'!$C$18</f>
        <v>0</v>
      </c>
      <c r="I1434" s="183" t="str">
        <f>'Participant Information'!$C$19</f>
        <v>[Country code missing]-[Participant ID missing]</v>
      </c>
      <c r="J1434" s="184">
        <f>'Participant Information'!$C$32</f>
        <v>0</v>
      </c>
      <c r="K1434" s="183">
        <f>'Participant Information'!$C$33</f>
        <v>0</v>
      </c>
      <c r="L1434" s="184">
        <f>'Participant Information'!$C$34</f>
        <v>0</v>
      </c>
      <c r="M1434" s="183">
        <f>'Participant Information'!$C$35</f>
        <v>0</v>
      </c>
      <c r="N1434" s="183">
        <f>'Participant Information'!$C$36</f>
        <v>0</v>
      </c>
      <c r="O1434" s="183">
        <f>'Participant Information'!$C$37</f>
        <v>0</v>
      </c>
      <c r="P1434" s="183">
        <f>'Participant Information'!$C$38</f>
        <v>0</v>
      </c>
      <c r="Q1434" s="185" t="s">
        <v>1178</v>
      </c>
      <c r="R1434" s="186" t="s">
        <v>1203</v>
      </c>
      <c r="S1434" s="186" t="s">
        <v>1209</v>
      </c>
      <c r="U1434" s="186" t="s">
        <v>705</v>
      </c>
      <c r="V1434" s="186">
        <v>7</v>
      </c>
      <c r="W1434" s="186">
        <f t="shared" ca="1" si="32"/>
        <v>0</v>
      </c>
    </row>
    <row r="1435" spans="1:23" s="186" customFormat="1" ht="15" customHeight="1" x14ac:dyDescent="0.2">
      <c r="A1435" s="183">
        <f>'Participant Information'!$C$9</f>
        <v>0</v>
      </c>
      <c r="B1435" s="183">
        <f>'Participant Information'!$C$10</f>
        <v>0</v>
      </c>
      <c r="C1435" s="183">
        <f>'Participant Information'!$C$11</f>
        <v>0</v>
      </c>
      <c r="D1435" s="183" t="str">
        <f>'Participant Information'!$C$12</f>
        <v>[Automatic from above]</v>
      </c>
      <c r="E1435" s="183">
        <f>'Participant Information'!$C$14</f>
        <v>0</v>
      </c>
      <c r="F1435" s="183">
        <f>'Participant Information'!$C$15</f>
        <v>0</v>
      </c>
      <c r="G1435" s="183">
        <f>'Participant Information'!$C$17</f>
        <v>0</v>
      </c>
      <c r="H1435" s="183">
        <f>'Participant Information'!$C$18</f>
        <v>0</v>
      </c>
      <c r="I1435" s="183" t="str">
        <f>'Participant Information'!$C$19</f>
        <v>[Country code missing]-[Participant ID missing]</v>
      </c>
      <c r="J1435" s="184">
        <f>'Participant Information'!$C$32</f>
        <v>0</v>
      </c>
      <c r="K1435" s="183">
        <f>'Participant Information'!$C$33</f>
        <v>0</v>
      </c>
      <c r="L1435" s="184">
        <f>'Participant Information'!$C$34</f>
        <v>0</v>
      </c>
      <c r="M1435" s="183">
        <f>'Participant Information'!$C$35</f>
        <v>0</v>
      </c>
      <c r="N1435" s="183">
        <f>'Participant Information'!$C$36</f>
        <v>0</v>
      </c>
      <c r="O1435" s="183">
        <f>'Participant Information'!$C$37</f>
        <v>0</v>
      </c>
      <c r="P1435" s="183">
        <f>'Participant Information'!$C$38</f>
        <v>0</v>
      </c>
      <c r="Q1435" s="185" t="s">
        <v>1178</v>
      </c>
      <c r="R1435" s="186" t="s">
        <v>1203</v>
      </c>
      <c r="S1435" s="186" t="s">
        <v>1210</v>
      </c>
      <c r="U1435" s="186" t="s">
        <v>705</v>
      </c>
      <c r="V1435" s="186">
        <v>7</v>
      </c>
      <c r="W1435" s="186">
        <f t="shared" ca="1" si="32"/>
        <v>0</v>
      </c>
    </row>
    <row r="1436" spans="1:23" s="186" customFormat="1" ht="15" customHeight="1" x14ac:dyDescent="0.2">
      <c r="A1436" s="183">
        <f>'Participant Information'!$C$9</f>
        <v>0</v>
      </c>
      <c r="B1436" s="183">
        <f>'Participant Information'!$C$10</f>
        <v>0</v>
      </c>
      <c r="C1436" s="183">
        <f>'Participant Information'!$C$11</f>
        <v>0</v>
      </c>
      <c r="D1436" s="183" t="str">
        <f>'Participant Information'!$C$12</f>
        <v>[Automatic from above]</v>
      </c>
      <c r="E1436" s="183">
        <f>'Participant Information'!$C$14</f>
        <v>0</v>
      </c>
      <c r="F1436" s="183">
        <f>'Participant Information'!$C$15</f>
        <v>0</v>
      </c>
      <c r="G1436" s="183">
        <f>'Participant Information'!$C$17</f>
        <v>0</v>
      </c>
      <c r="H1436" s="183">
        <f>'Participant Information'!$C$18</f>
        <v>0</v>
      </c>
      <c r="I1436" s="183" t="str">
        <f>'Participant Information'!$C$19</f>
        <v>[Country code missing]-[Participant ID missing]</v>
      </c>
      <c r="J1436" s="184">
        <f>'Participant Information'!$C$32</f>
        <v>0</v>
      </c>
      <c r="K1436" s="183">
        <f>'Participant Information'!$C$33</f>
        <v>0</v>
      </c>
      <c r="L1436" s="184">
        <f>'Participant Information'!$C$34</f>
        <v>0</v>
      </c>
      <c r="M1436" s="183">
        <f>'Participant Information'!$C$35</f>
        <v>0</v>
      </c>
      <c r="N1436" s="183">
        <f>'Participant Information'!$C$36</f>
        <v>0</v>
      </c>
      <c r="O1436" s="183">
        <f>'Participant Information'!$C$37</f>
        <v>0</v>
      </c>
      <c r="P1436" s="183">
        <f>'Participant Information'!$C$38</f>
        <v>0</v>
      </c>
      <c r="Q1436" s="185" t="s">
        <v>1178</v>
      </c>
      <c r="R1436" s="186" t="s">
        <v>1203</v>
      </c>
      <c r="S1436" s="186" t="s">
        <v>617</v>
      </c>
      <c r="U1436" s="186" t="s">
        <v>705</v>
      </c>
      <c r="V1436" s="186">
        <v>7</v>
      </c>
      <c r="W1436" s="186">
        <f t="shared" ca="1" si="32"/>
        <v>0</v>
      </c>
    </row>
    <row r="1437" spans="1:23" s="186" customFormat="1" ht="15" customHeight="1" x14ac:dyDescent="0.2">
      <c r="A1437" s="183">
        <f>'Participant Information'!$C$9</f>
        <v>0</v>
      </c>
      <c r="B1437" s="183">
        <f>'Participant Information'!$C$10</f>
        <v>0</v>
      </c>
      <c r="C1437" s="183">
        <f>'Participant Information'!$C$11</f>
        <v>0</v>
      </c>
      <c r="D1437" s="183" t="str">
        <f>'Participant Information'!$C$12</f>
        <v>[Automatic from above]</v>
      </c>
      <c r="E1437" s="183">
        <f>'Participant Information'!$C$14</f>
        <v>0</v>
      </c>
      <c r="F1437" s="183">
        <f>'Participant Information'!$C$15</f>
        <v>0</v>
      </c>
      <c r="G1437" s="183">
        <f>'Participant Information'!$C$17</f>
        <v>0</v>
      </c>
      <c r="H1437" s="183">
        <f>'Participant Information'!$C$18</f>
        <v>0</v>
      </c>
      <c r="I1437" s="183" t="str">
        <f>'Participant Information'!$C$19</f>
        <v>[Country code missing]-[Participant ID missing]</v>
      </c>
      <c r="J1437" s="184">
        <f>'Participant Information'!$C$32</f>
        <v>0</v>
      </c>
      <c r="K1437" s="183">
        <f>'Participant Information'!$C$33</f>
        <v>0</v>
      </c>
      <c r="L1437" s="184">
        <f>'Participant Information'!$C$34</f>
        <v>0</v>
      </c>
      <c r="M1437" s="183">
        <f>'Participant Information'!$C$35</f>
        <v>0</v>
      </c>
      <c r="N1437" s="183">
        <f>'Participant Information'!$C$36</f>
        <v>0</v>
      </c>
      <c r="O1437" s="183">
        <f>'Participant Information'!$C$37</f>
        <v>0</v>
      </c>
      <c r="P1437" s="183">
        <f>'Participant Information'!$C$38</f>
        <v>0</v>
      </c>
      <c r="Q1437" s="185" t="s">
        <v>1178</v>
      </c>
      <c r="R1437" s="186" t="s">
        <v>1203</v>
      </c>
      <c r="S1437" s="186" t="s">
        <v>1211</v>
      </c>
      <c r="U1437" s="186" t="s">
        <v>705</v>
      </c>
      <c r="V1437" s="186">
        <v>7</v>
      </c>
      <c r="W1437" s="186">
        <f t="shared" ca="1" si="32"/>
        <v>0</v>
      </c>
    </row>
    <row r="1438" spans="1:23" s="186" customFormat="1" ht="15" customHeight="1" x14ac:dyDescent="0.2">
      <c r="A1438" s="183">
        <f>'Participant Information'!$C$9</f>
        <v>0</v>
      </c>
      <c r="B1438" s="183">
        <f>'Participant Information'!$C$10</f>
        <v>0</v>
      </c>
      <c r="C1438" s="183">
        <f>'Participant Information'!$C$11</f>
        <v>0</v>
      </c>
      <c r="D1438" s="183" t="str">
        <f>'Participant Information'!$C$12</f>
        <v>[Automatic from above]</v>
      </c>
      <c r="E1438" s="183">
        <f>'Participant Information'!$C$14</f>
        <v>0</v>
      </c>
      <c r="F1438" s="183">
        <f>'Participant Information'!$C$15</f>
        <v>0</v>
      </c>
      <c r="G1438" s="183">
        <f>'Participant Information'!$C$17</f>
        <v>0</v>
      </c>
      <c r="H1438" s="183">
        <f>'Participant Information'!$C$18</f>
        <v>0</v>
      </c>
      <c r="I1438" s="183" t="str">
        <f>'Participant Information'!$C$19</f>
        <v>[Country code missing]-[Participant ID missing]</v>
      </c>
      <c r="J1438" s="184">
        <f>'Participant Information'!$C$32</f>
        <v>0</v>
      </c>
      <c r="K1438" s="183">
        <f>'Participant Information'!$C$33</f>
        <v>0</v>
      </c>
      <c r="L1438" s="184">
        <f>'Participant Information'!$C$34</f>
        <v>0</v>
      </c>
      <c r="M1438" s="183">
        <f>'Participant Information'!$C$35</f>
        <v>0</v>
      </c>
      <c r="N1438" s="183">
        <f>'Participant Information'!$C$36</f>
        <v>0</v>
      </c>
      <c r="O1438" s="183">
        <f>'Participant Information'!$C$37</f>
        <v>0</v>
      </c>
      <c r="P1438" s="183">
        <f>'Participant Information'!$C$38</f>
        <v>0</v>
      </c>
      <c r="Q1438" s="185" t="s">
        <v>1178</v>
      </c>
      <c r="R1438" s="186" t="s">
        <v>1203</v>
      </c>
      <c r="S1438" s="186" t="s">
        <v>1212</v>
      </c>
      <c r="U1438" s="186" t="s">
        <v>705</v>
      </c>
      <c r="V1438" s="186">
        <v>7</v>
      </c>
      <c r="W1438" s="186">
        <f t="shared" ca="1" si="32"/>
        <v>0</v>
      </c>
    </row>
    <row r="1439" spans="1:23" s="186" customFormat="1" ht="15" customHeight="1" x14ac:dyDescent="0.2">
      <c r="A1439" s="183">
        <f>'Participant Information'!$C$9</f>
        <v>0</v>
      </c>
      <c r="B1439" s="183">
        <f>'Participant Information'!$C$10</f>
        <v>0</v>
      </c>
      <c r="C1439" s="183">
        <f>'Participant Information'!$C$11</f>
        <v>0</v>
      </c>
      <c r="D1439" s="183" t="str">
        <f>'Participant Information'!$C$12</f>
        <v>[Automatic from above]</v>
      </c>
      <c r="E1439" s="183">
        <f>'Participant Information'!$C$14</f>
        <v>0</v>
      </c>
      <c r="F1439" s="183">
        <f>'Participant Information'!$C$15</f>
        <v>0</v>
      </c>
      <c r="G1439" s="183">
        <f>'Participant Information'!$C$17</f>
        <v>0</v>
      </c>
      <c r="H1439" s="183">
        <f>'Participant Information'!$C$18</f>
        <v>0</v>
      </c>
      <c r="I1439" s="183" t="str">
        <f>'Participant Information'!$C$19</f>
        <v>[Country code missing]-[Participant ID missing]</v>
      </c>
      <c r="J1439" s="184">
        <f>'Participant Information'!$C$32</f>
        <v>0</v>
      </c>
      <c r="K1439" s="183">
        <f>'Participant Information'!$C$33</f>
        <v>0</v>
      </c>
      <c r="L1439" s="184">
        <f>'Participant Information'!$C$34</f>
        <v>0</v>
      </c>
      <c r="M1439" s="183">
        <f>'Participant Information'!$C$35</f>
        <v>0</v>
      </c>
      <c r="N1439" s="183">
        <f>'Participant Information'!$C$36</f>
        <v>0</v>
      </c>
      <c r="O1439" s="183">
        <f>'Participant Information'!$C$37</f>
        <v>0</v>
      </c>
      <c r="P1439" s="183">
        <f>'Participant Information'!$C$38</f>
        <v>0</v>
      </c>
      <c r="Q1439" s="185" t="s">
        <v>1178</v>
      </c>
      <c r="R1439" s="186" t="s">
        <v>1203</v>
      </c>
      <c r="S1439" s="186" t="s">
        <v>621</v>
      </c>
      <c r="U1439" s="186" t="s">
        <v>705</v>
      </c>
      <c r="V1439" s="186">
        <v>7</v>
      </c>
      <c r="W1439" s="186">
        <f t="shared" ca="1" si="32"/>
        <v>0</v>
      </c>
    </row>
    <row r="1440" spans="1:23" s="186" customFormat="1" ht="15" customHeight="1" x14ac:dyDescent="0.2">
      <c r="A1440" s="183">
        <f>'Participant Information'!$C$9</f>
        <v>0</v>
      </c>
      <c r="B1440" s="183">
        <f>'Participant Information'!$C$10</f>
        <v>0</v>
      </c>
      <c r="C1440" s="183">
        <f>'Participant Information'!$C$11</f>
        <v>0</v>
      </c>
      <c r="D1440" s="183" t="str">
        <f>'Participant Information'!$C$12</f>
        <v>[Automatic from above]</v>
      </c>
      <c r="E1440" s="183">
        <f>'Participant Information'!$C$14</f>
        <v>0</v>
      </c>
      <c r="F1440" s="183">
        <f>'Participant Information'!$C$15</f>
        <v>0</v>
      </c>
      <c r="G1440" s="183">
        <f>'Participant Information'!$C$17</f>
        <v>0</v>
      </c>
      <c r="H1440" s="183">
        <f>'Participant Information'!$C$18</f>
        <v>0</v>
      </c>
      <c r="I1440" s="183" t="str">
        <f>'Participant Information'!$C$19</f>
        <v>[Country code missing]-[Participant ID missing]</v>
      </c>
      <c r="J1440" s="184">
        <f>'Participant Information'!$C$32</f>
        <v>0</v>
      </c>
      <c r="K1440" s="183">
        <f>'Participant Information'!$C$33</f>
        <v>0</v>
      </c>
      <c r="L1440" s="184">
        <f>'Participant Information'!$C$34</f>
        <v>0</v>
      </c>
      <c r="M1440" s="183">
        <f>'Participant Information'!$C$35</f>
        <v>0</v>
      </c>
      <c r="N1440" s="183">
        <f>'Participant Information'!$C$36</f>
        <v>0</v>
      </c>
      <c r="O1440" s="183">
        <f>'Participant Information'!$C$37</f>
        <v>0</v>
      </c>
      <c r="P1440" s="183">
        <f>'Participant Information'!$C$38</f>
        <v>0</v>
      </c>
      <c r="Q1440" s="185" t="s">
        <v>1178</v>
      </c>
      <c r="R1440" s="186" t="s">
        <v>1203</v>
      </c>
      <c r="S1440" s="186" t="s">
        <v>1213</v>
      </c>
      <c r="U1440" s="186" t="s">
        <v>705</v>
      </c>
      <c r="V1440" s="186">
        <v>7</v>
      </c>
      <c r="W1440" s="186">
        <f t="shared" ca="1" si="32"/>
        <v>0</v>
      </c>
    </row>
    <row r="1441" spans="1:23" s="186" customFormat="1" ht="15" customHeight="1" x14ac:dyDescent="0.2">
      <c r="A1441" s="183">
        <f>'Participant Information'!$C$9</f>
        <v>0</v>
      </c>
      <c r="B1441" s="183">
        <f>'Participant Information'!$C$10</f>
        <v>0</v>
      </c>
      <c r="C1441" s="183">
        <f>'Participant Information'!$C$11</f>
        <v>0</v>
      </c>
      <c r="D1441" s="183" t="str">
        <f>'Participant Information'!$C$12</f>
        <v>[Automatic from above]</v>
      </c>
      <c r="E1441" s="183">
        <f>'Participant Information'!$C$14</f>
        <v>0</v>
      </c>
      <c r="F1441" s="183">
        <f>'Participant Information'!$C$15</f>
        <v>0</v>
      </c>
      <c r="G1441" s="183">
        <f>'Participant Information'!$C$17</f>
        <v>0</v>
      </c>
      <c r="H1441" s="183">
        <f>'Participant Information'!$C$18</f>
        <v>0</v>
      </c>
      <c r="I1441" s="183" t="str">
        <f>'Participant Information'!$C$19</f>
        <v>[Country code missing]-[Participant ID missing]</v>
      </c>
      <c r="J1441" s="184">
        <f>'Participant Information'!$C$32</f>
        <v>0</v>
      </c>
      <c r="K1441" s="183">
        <f>'Participant Information'!$C$33</f>
        <v>0</v>
      </c>
      <c r="L1441" s="184">
        <f>'Participant Information'!$C$34</f>
        <v>0</v>
      </c>
      <c r="M1441" s="183">
        <f>'Participant Information'!$C$35</f>
        <v>0</v>
      </c>
      <c r="N1441" s="183">
        <f>'Participant Information'!$C$36</f>
        <v>0</v>
      </c>
      <c r="O1441" s="183">
        <f>'Participant Information'!$C$37</f>
        <v>0</v>
      </c>
      <c r="P1441" s="183">
        <f>'Participant Information'!$C$38</f>
        <v>0</v>
      </c>
      <c r="Q1441" s="185" t="s">
        <v>1178</v>
      </c>
      <c r="R1441" s="186" t="s">
        <v>1203</v>
      </c>
      <c r="S1441" s="186" t="s">
        <v>1214</v>
      </c>
      <c r="U1441" s="186" t="s">
        <v>705</v>
      </c>
      <c r="V1441" s="186">
        <v>7</v>
      </c>
      <c r="W1441" s="186">
        <f t="shared" ca="1" si="32"/>
        <v>0</v>
      </c>
    </row>
    <row r="1442" spans="1:23" s="186" customFormat="1" ht="15" customHeight="1" x14ac:dyDescent="0.2">
      <c r="A1442" s="183">
        <f>'Participant Information'!$C$9</f>
        <v>0</v>
      </c>
      <c r="B1442" s="183">
        <f>'Participant Information'!$C$10</f>
        <v>0</v>
      </c>
      <c r="C1442" s="183">
        <f>'Participant Information'!$C$11</f>
        <v>0</v>
      </c>
      <c r="D1442" s="183" t="str">
        <f>'Participant Information'!$C$12</f>
        <v>[Automatic from above]</v>
      </c>
      <c r="E1442" s="183">
        <f>'Participant Information'!$C$14</f>
        <v>0</v>
      </c>
      <c r="F1442" s="183">
        <f>'Participant Information'!$C$15</f>
        <v>0</v>
      </c>
      <c r="G1442" s="183">
        <f>'Participant Information'!$C$17</f>
        <v>0</v>
      </c>
      <c r="H1442" s="183">
        <f>'Participant Information'!$C$18</f>
        <v>0</v>
      </c>
      <c r="I1442" s="183" t="str">
        <f>'Participant Information'!$C$19</f>
        <v>[Country code missing]-[Participant ID missing]</v>
      </c>
      <c r="J1442" s="184">
        <f>'Participant Information'!$C$32</f>
        <v>0</v>
      </c>
      <c r="K1442" s="183">
        <f>'Participant Information'!$C$33</f>
        <v>0</v>
      </c>
      <c r="L1442" s="184">
        <f>'Participant Information'!$C$34</f>
        <v>0</v>
      </c>
      <c r="M1442" s="183">
        <f>'Participant Information'!$C$35</f>
        <v>0</v>
      </c>
      <c r="N1442" s="183">
        <f>'Participant Information'!$C$36</f>
        <v>0</v>
      </c>
      <c r="O1442" s="183">
        <f>'Participant Information'!$C$37</f>
        <v>0</v>
      </c>
      <c r="P1442" s="183">
        <f>'Participant Information'!$C$38</f>
        <v>0</v>
      </c>
      <c r="Q1442" s="185" t="s">
        <v>1178</v>
      </c>
      <c r="R1442" s="186" t="s">
        <v>1203</v>
      </c>
      <c r="S1442" s="186" t="s">
        <v>625</v>
      </c>
      <c r="U1442" s="186" t="s">
        <v>705</v>
      </c>
      <c r="V1442" s="186">
        <v>7</v>
      </c>
      <c r="W1442" s="186">
        <f t="shared" ca="1" si="32"/>
        <v>0</v>
      </c>
    </row>
    <row r="1443" spans="1:23" s="186" customFormat="1" ht="15" customHeight="1" x14ac:dyDescent="0.2">
      <c r="A1443" s="183">
        <f>'Participant Information'!$C$9</f>
        <v>0</v>
      </c>
      <c r="B1443" s="183">
        <f>'Participant Information'!$C$10</f>
        <v>0</v>
      </c>
      <c r="C1443" s="183">
        <f>'Participant Information'!$C$11</f>
        <v>0</v>
      </c>
      <c r="D1443" s="183" t="str">
        <f>'Participant Information'!$C$12</f>
        <v>[Automatic from above]</v>
      </c>
      <c r="E1443" s="183">
        <f>'Participant Information'!$C$14</f>
        <v>0</v>
      </c>
      <c r="F1443" s="183">
        <f>'Participant Information'!$C$15</f>
        <v>0</v>
      </c>
      <c r="G1443" s="183">
        <f>'Participant Information'!$C$17</f>
        <v>0</v>
      </c>
      <c r="H1443" s="183">
        <f>'Participant Information'!$C$18</f>
        <v>0</v>
      </c>
      <c r="I1443" s="183" t="str">
        <f>'Participant Information'!$C$19</f>
        <v>[Country code missing]-[Participant ID missing]</v>
      </c>
      <c r="J1443" s="184">
        <f>'Participant Information'!$C$32</f>
        <v>0</v>
      </c>
      <c r="K1443" s="183">
        <f>'Participant Information'!$C$33</f>
        <v>0</v>
      </c>
      <c r="L1443" s="184">
        <f>'Participant Information'!$C$34</f>
        <v>0</v>
      </c>
      <c r="M1443" s="183">
        <f>'Participant Information'!$C$35</f>
        <v>0</v>
      </c>
      <c r="N1443" s="183">
        <f>'Participant Information'!$C$36</f>
        <v>0</v>
      </c>
      <c r="O1443" s="183">
        <f>'Participant Information'!$C$37</f>
        <v>0</v>
      </c>
      <c r="P1443" s="183">
        <f>'Participant Information'!$C$38</f>
        <v>0</v>
      </c>
      <c r="Q1443" s="185" t="s">
        <v>1178</v>
      </c>
      <c r="R1443" s="186" t="s">
        <v>1203</v>
      </c>
      <c r="S1443" s="186" t="s">
        <v>626</v>
      </c>
      <c r="U1443" s="186" t="s">
        <v>705</v>
      </c>
      <c r="V1443" s="186">
        <v>7</v>
      </c>
      <c r="W1443" s="186">
        <f t="shared" ca="1" si="32"/>
        <v>0</v>
      </c>
    </row>
    <row r="1444" spans="1:23" s="186" customFormat="1" ht="15" customHeight="1" x14ac:dyDescent="0.2">
      <c r="A1444" s="183">
        <f>'Participant Information'!$C$9</f>
        <v>0</v>
      </c>
      <c r="B1444" s="183">
        <f>'Participant Information'!$C$10</f>
        <v>0</v>
      </c>
      <c r="C1444" s="183">
        <f>'Participant Information'!$C$11</f>
        <v>0</v>
      </c>
      <c r="D1444" s="183" t="str">
        <f>'Participant Information'!$C$12</f>
        <v>[Automatic from above]</v>
      </c>
      <c r="E1444" s="183">
        <f>'Participant Information'!$C$14</f>
        <v>0</v>
      </c>
      <c r="F1444" s="183">
        <f>'Participant Information'!$C$15</f>
        <v>0</v>
      </c>
      <c r="G1444" s="183">
        <f>'Participant Information'!$C$17</f>
        <v>0</v>
      </c>
      <c r="H1444" s="183">
        <f>'Participant Information'!$C$18</f>
        <v>0</v>
      </c>
      <c r="I1444" s="183" t="str">
        <f>'Participant Information'!$C$19</f>
        <v>[Country code missing]-[Participant ID missing]</v>
      </c>
      <c r="J1444" s="184">
        <f>'Participant Information'!$C$32</f>
        <v>0</v>
      </c>
      <c r="K1444" s="183">
        <f>'Participant Information'!$C$33</f>
        <v>0</v>
      </c>
      <c r="L1444" s="184">
        <f>'Participant Information'!$C$34</f>
        <v>0</v>
      </c>
      <c r="M1444" s="183">
        <f>'Participant Information'!$C$35</f>
        <v>0</v>
      </c>
      <c r="N1444" s="183">
        <f>'Participant Information'!$C$36</f>
        <v>0</v>
      </c>
      <c r="O1444" s="183">
        <f>'Participant Information'!$C$37</f>
        <v>0</v>
      </c>
      <c r="P1444" s="183">
        <f>'Participant Information'!$C$38</f>
        <v>0</v>
      </c>
      <c r="Q1444" s="185" t="s">
        <v>1178</v>
      </c>
      <c r="R1444" s="186" t="s">
        <v>1203</v>
      </c>
      <c r="S1444" s="186" t="s">
        <v>631</v>
      </c>
      <c r="U1444" s="186" t="s">
        <v>705</v>
      </c>
      <c r="V1444" s="186">
        <v>7</v>
      </c>
      <c r="W1444" s="186">
        <f t="shared" ca="1" si="32"/>
        <v>0</v>
      </c>
    </row>
    <row r="1445" spans="1:23" s="186" customFormat="1" ht="15" customHeight="1" x14ac:dyDescent="0.2">
      <c r="A1445" s="183">
        <f>'Participant Information'!$C$9</f>
        <v>0</v>
      </c>
      <c r="B1445" s="183">
        <f>'Participant Information'!$C$10</f>
        <v>0</v>
      </c>
      <c r="C1445" s="183">
        <f>'Participant Information'!$C$11</f>
        <v>0</v>
      </c>
      <c r="D1445" s="183" t="str">
        <f>'Participant Information'!$C$12</f>
        <v>[Automatic from above]</v>
      </c>
      <c r="E1445" s="183">
        <f>'Participant Information'!$C$14</f>
        <v>0</v>
      </c>
      <c r="F1445" s="183">
        <f>'Participant Information'!$C$15</f>
        <v>0</v>
      </c>
      <c r="G1445" s="183">
        <f>'Participant Information'!$C$17</f>
        <v>0</v>
      </c>
      <c r="H1445" s="183">
        <f>'Participant Information'!$C$18</f>
        <v>0</v>
      </c>
      <c r="I1445" s="183" t="str">
        <f>'Participant Information'!$C$19</f>
        <v>[Country code missing]-[Participant ID missing]</v>
      </c>
      <c r="J1445" s="184">
        <f>'Participant Information'!$C$32</f>
        <v>0</v>
      </c>
      <c r="K1445" s="183">
        <f>'Participant Information'!$C$33</f>
        <v>0</v>
      </c>
      <c r="L1445" s="184">
        <f>'Participant Information'!$C$34</f>
        <v>0</v>
      </c>
      <c r="M1445" s="183">
        <f>'Participant Information'!$C$35</f>
        <v>0</v>
      </c>
      <c r="N1445" s="183">
        <f>'Participant Information'!$C$36</f>
        <v>0</v>
      </c>
      <c r="O1445" s="183">
        <f>'Participant Information'!$C$37</f>
        <v>0</v>
      </c>
      <c r="P1445" s="183">
        <f>'Participant Information'!$C$38</f>
        <v>0</v>
      </c>
      <c r="Q1445" s="185" t="s">
        <v>1178</v>
      </c>
      <c r="R1445" s="186" t="s">
        <v>1203</v>
      </c>
      <c r="S1445" s="186" t="s">
        <v>632</v>
      </c>
      <c r="U1445" s="186" t="s">
        <v>705</v>
      </c>
      <c r="V1445" s="186">
        <v>7</v>
      </c>
      <c r="W1445" s="186">
        <f t="shared" ca="1" si="32"/>
        <v>0</v>
      </c>
    </row>
    <row r="1446" spans="1:23" s="186" customFormat="1" ht="15" customHeight="1" x14ac:dyDescent="0.2">
      <c r="A1446" s="183">
        <f>'Participant Information'!$C$9</f>
        <v>0</v>
      </c>
      <c r="B1446" s="183">
        <f>'Participant Information'!$C$10</f>
        <v>0</v>
      </c>
      <c r="C1446" s="183">
        <f>'Participant Information'!$C$11</f>
        <v>0</v>
      </c>
      <c r="D1446" s="183" t="str">
        <f>'Participant Information'!$C$12</f>
        <v>[Automatic from above]</v>
      </c>
      <c r="E1446" s="183">
        <f>'Participant Information'!$C$14</f>
        <v>0</v>
      </c>
      <c r="F1446" s="183">
        <f>'Participant Information'!$C$15</f>
        <v>0</v>
      </c>
      <c r="G1446" s="183">
        <f>'Participant Information'!$C$17</f>
        <v>0</v>
      </c>
      <c r="H1446" s="183">
        <f>'Participant Information'!$C$18</f>
        <v>0</v>
      </c>
      <c r="I1446" s="183" t="str">
        <f>'Participant Information'!$C$19</f>
        <v>[Country code missing]-[Participant ID missing]</v>
      </c>
      <c r="J1446" s="184">
        <f>'Participant Information'!$C$32</f>
        <v>0</v>
      </c>
      <c r="K1446" s="183">
        <f>'Participant Information'!$C$33</f>
        <v>0</v>
      </c>
      <c r="L1446" s="184">
        <f>'Participant Information'!$C$34</f>
        <v>0</v>
      </c>
      <c r="M1446" s="183">
        <f>'Participant Information'!$C$35</f>
        <v>0</v>
      </c>
      <c r="N1446" s="183">
        <f>'Participant Information'!$C$36</f>
        <v>0</v>
      </c>
      <c r="O1446" s="183">
        <f>'Participant Information'!$C$37</f>
        <v>0</v>
      </c>
      <c r="P1446" s="183">
        <f>'Participant Information'!$C$38</f>
        <v>0</v>
      </c>
      <c r="Q1446" s="185" t="s">
        <v>1178</v>
      </c>
      <c r="R1446" s="186" t="s">
        <v>1203</v>
      </c>
      <c r="S1446" s="186" t="s">
        <v>633</v>
      </c>
      <c r="U1446" s="186" t="s">
        <v>705</v>
      </c>
      <c r="V1446" s="186">
        <v>7</v>
      </c>
      <c r="W1446" s="186">
        <f t="shared" ca="1" si="32"/>
        <v>0</v>
      </c>
    </row>
    <row r="1447" spans="1:23" s="186" customFormat="1" ht="15" customHeight="1" x14ac:dyDescent="0.2">
      <c r="A1447" s="183">
        <f>'Participant Information'!$C$9</f>
        <v>0</v>
      </c>
      <c r="B1447" s="183">
        <f>'Participant Information'!$C$10</f>
        <v>0</v>
      </c>
      <c r="C1447" s="183">
        <f>'Participant Information'!$C$11</f>
        <v>0</v>
      </c>
      <c r="D1447" s="183" t="str">
        <f>'Participant Information'!$C$12</f>
        <v>[Automatic from above]</v>
      </c>
      <c r="E1447" s="183">
        <f>'Participant Information'!$C$14</f>
        <v>0</v>
      </c>
      <c r="F1447" s="183">
        <f>'Participant Information'!$C$15</f>
        <v>0</v>
      </c>
      <c r="G1447" s="183">
        <f>'Participant Information'!$C$17</f>
        <v>0</v>
      </c>
      <c r="H1447" s="183">
        <f>'Participant Information'!$C$18</f>
        <v>0</v>
      </c>
      <c r="I1447" s="183" t="str">
        <f>'Participant Information'!$C$19</f>
        <v>[Country code missing]-[Participant ID missing]</v>
      </c>
      <c r="J1447" s="184">
        <f>'Participant Information'!$C$32</f>
        <v>0</v>
      </c>
      <c r="K1447" s="183">
        <f>'Participant Information'!$C$33</f>
        <v>0</v>
      </c>
      <c r="L1447" s="184">
        <f>'Participant Information'!$C$34</f>
        <v>0</v>
      </c>
      <c r="M1447" s="183">
        <f>'Participant Information'!$C$35</f>
        <v>0</v>
      </c>
      <c r="N1447" s="183">
        <f>'Participant Information'!$C$36</f>
        <v>0</v>
      </c>
      <c r="O1447" s="183">
        <f>'Participant Information'!$C$37</f>
        <v>0</v>
      </c>
      <c r="P1447" s="183">
        <f>'Participant Information'!$C$38</f>
        <v>0</v>
      </c>
      <c r="Q1447" s="185" t="s">
        <v>1178</v>
      </c>
      <c r="R1447" s="186" t="s">
        <v>1203</v>
      </c>
      <c r="S1447" s="186" t="s">
        <v>634</v>
      </c>
      <c r="U1447" s="186" t="s">
        <v>705</v>
      </c>
      <c r="V1447" s="186">
        <v>7</v>
      </c>
      <c r="W1447" s="186">
        <f t="shared" ca="1" si="32"/>
        <v>0</v>
      </c>
    </row>
    <row r="1448" spans="1:23" s="186" customFormat="1" ht="15" customHeight="1" x14ac:dyDescent="0.2">
      <c r="A1448" s="183">
        <f>'Participant Information'!$C$9</f>
        <v>0</v>
      </c>
      <c r="B1448" s="183">
        <f>'Participant Information'!$C$10</f>
        <v>0</v>
      </c>
      <c r="C1448" s="183">
        <f>'Participant Information'!$C$11</f>
        <v>0</v>
      </c>
      <c r="D1448" s="183" t="str">
        <f>'Participant Information'!$C$12</f>
        <v>[Automatic from above]</v>
      </c>
      <c r="E1448" s="183">
        <f>'Participant Information'!$C$14</f>
        <v>0</v>
      </c>
      <c r="F1448" s="183">
        <f>'Participant Information'!$C$15</f>
        <v>0</v>
      </c>
      <c r="G1448" s="183">
        <f>'Participant Information'!$C$17</f>
        <v>0</v>
      </c>
      <c r="H1448" s="183">
        <f>'Participant Information'!$C$18</f>
        <v>0</v>
      </c>
      <c r="I1448" s="183" t="str">
        <f>'Participant Information'!$C$19</f>
        <v>[Country code missing]-[Participant ID missing]</v>
      </c>
      <c r="J1448" s="184">
        <f>'Participant Information'!$C$32</f>
        <v>0</v>
      </c>
      <c r="K1448" s="183">
        <f>'Participant Information'!$C$33</f>
        <v>0</v>
      </c>
      <c r="L1448" s="184">
        <f>'Participant Information'!$C$34</f>
        <v>0</v>
      </c>
      <c r="M1448" s="183">
        <f>'Participant Information'!$C$35</f>
        <v>0</v>
      </c>
      <c r="N1448" s="183">
        <f>'Participant Information'!$C$36</f>
        <v>0</v>
      </c>
      <c r="O1448" s="183">
        <f>'Participant Information'!$C$37</f>
        <v>0</v>
      </c>
      <c r="P1448" s="183">
        <f>'Participant Information'!$C$38</f>
        <v>0</v>
      </c>
      <c r="Q1448" s="185" t="s">
        <v>1178</v>
      </c>
      <c r="R1448" s="186" t="s">
        <v>1203</v>
      </c>
      <c r="S1448" s="186" t="s">
        <v>635</v>
      </c>
      <c r="U1448" s="186" t="s">
        <v>705</v>
      </c>
      <c r="V1448" s="186">
        <v>7</v>
      </c>
      <c r="W1448" s="186">
        <f t="shared" ca="1" si="32"/>
        <v>0</v>
      </c>
    </row>
    <row r="1449" spans="1:23" s="186" customFormat="1" ht="15" customHeight="1" x14ac:dyDescent="0.2">
      <c r="A1449" s="183">
        <f>'Participant Information'!$C$9</f>
        <v>0</v>
      </c>
      <c r="B1449" s="183">
        <f>'Participant Information'!$C$10</f>
        <v>0</v>
      </c>
      <c r="C1449" s="183">
        <f>'Participant Information'!$C$11</f>
        <v>0</v>
      </c>
      <c r="D1449" s="183" t="str">
        <f>'Participant Information'!$C$12</f>
        <v>[Automatic from above]</v>
      </c>
      <c r="E1449" s="183">
        <f>'Participant Information'!$C$14</f>
        <v>0</v>
      </c>
      <c r="F1449" s="183">
        <f>'Participant Information'!$C$15</f>
        <v>0</v>
      </c>
      <c r="G1449" s="183">
        <f>'Participant Information'!$C$17</f>
        <v>0</v>
      </c>
      <c r="H1449" s="183">
        <f>'Participant Information'!$C$18</f>
        <v>0</v>
      </c>
      <c r="I1449" s="183" t="str">
        <f>'Participant Information'!$C$19</f>
        <v>[Country code missing]-[Participant ID missing]</v>
      </c>
      <c r="J1449" s="184">
        <f>'Participant Information'!$C$32</f>
        <v>0</v>
      </c>
      <c r="K1449" s="183">
        <f>'Participant Information'!$C$33</f>
        <v>0</v>
      </c>
      <c r="L1449" s="184">
        <f>'Participant Information'!$C$34</f>
        <v>0</v>
      </c>
      <c r="M1449" s="183">
        <f>'Participant Information'!$C$35</f>
        <v>0</v>
      </c>
      <c r="N1449" s="183">
        <f>'Participant Information'!$C$36</f>
        <v>0</v>
      </c>
      <c r="O1449" s="183">
        <f>'Participant Information'!$C$37</f>
        <v>0</v>
      </c>
      <c r="P1449" s="183">
        <f>'Participant Information'!$C$38</f>
        <v>0</v>
      </c>
      <c r="Q1449" s="185" t="s">
        <v>1178</v>
      </c>
      <c r="R1449" s="186" t="s">
        <v>1203</v>
      </c>
      <c r="S1449" s="186" t="s">
        <v>636</v>
      </c>
      <c r="U1449" s="186" t="s">
        <v>705</v>
      </c>
      <c r="V1449" s="186">
        <v>7</v>
      </c>
      <c r="W1449" s="186">
        <f t="shared" ca="1" si="32"/>
        <v>0</v>
      </c>
    </row>
    <row r="1450" spans="1:23" s="186" customFormat="1" ht="15" customHeight="1" x14ac:dyDescent="0.2">
      <c r="A1450" s="183">
        <f>'Participant Information'!$C$9</f>
        <v>0</v>
      </c>
      <c r="B1450" s="183">
        <f>'Participant Information'!$C$10</f>
        <v>0</v>
      </c>
      <c r="C1450" s="183">
        <f>'Participant Information'!$C$11</f>
        <v>0</v>
      </c>
      <c r="D1450" s="183" t="str">
        <f>'Participant Information'!$C$12</f>
        <v>[Automatic from above]</v>
      </c>
      <c r="E1450" s="183">
        <f>'Participant Information'!$C$14</f>
        <v>0</v>
      </c>
      <c r="F1450" s="183">
        <f>'Participant Information'!$C$15</f>
        <v>0</v>
      </c>
      <c r="G1450" s="183">
        <f>'Participant Information'!$C$17</f>
        <v>0</v>
      </c>
      <c r="H1450" s="183">
        <f>'Participant Information'!$C$18</f>
        <v>0</v>
      </c>
      <c r="I1450" s="183" t="str">
        <f>'Participant Information'!$C$19</f>
        <v>[Country code missing]-[Participant ID missing]</v>
      </c>
      <c r="J1450" s="184">
        <f>'Participant Information'!$C$32</f>
        <v>0</v>
      </c>
      <c r="K1450" s="183">
        <f>'Participant Information'!$C$33</f>
        <v>0</v>
      </c>
      <c r="L1450" s="184">
        <f>'Participant Information'!$C$34</f>
        <v>0</v>
      </c>
      <c r="M1450" s="183">
        <f>'Participant Information'!$C$35</f>
        <v>0</v>
      </c>
      <c r="N1450" s="183">
        <f>'Participant Information'!$C$36</f>
        <v>0</v>
      </c>
      <c r="O1450" s="183">
        <f>'Participant Information'!$C$37</f>
        <v>0</v>
      </c>
      <c r="P1450" s="183">
        <f>'Participant Information'!$C$38</f>
        <v>0</v>
      </c>
      <c r="Q1450" s="185" t="s">
        <v>1178</v>
      </c>
      <c r="R1450" s="186" t="s">
        <v>1203</v>
      </c>
      <c r="S1450" s="186" t="s">
        <v>669</v>
      </c>
      <c r="U1450" s="186" t="s">
        <v>705</v>
      </c>
      <c r="V1450" s="186">
        <v>7</v>
      </c>
      <c r="W1450" s="186" t="str">
        <f t="shared" ca="1" si="32"/>
        <v/>
      </c>
    </row>
    <row r="1451" spans="1:23" s="186" customFormat="1" ht="15" customHeight="1" x14ac:dyDescent="0.2">
      <c r="A1451" s="183">
        <f>'Participant Information'!$C$9</f>
        <v>0</v>
      </c>
      <c r="B1451" s="183">
        <f>'Participant Information'!$C$10</f>
        <v>0</v>
      </c>
      <c r="C1451" s="183">
        <f>'Participant Information'!$C$11</f>
        <v>0</v>
      </c>
      <c r="D1451" s="183" t="str">
        <f>'Participant Information'!$C$12</f>
        <v>[Automatic from above]</v>
      </c>
      <c r="E1451" s="183">
        <f>'Participant Information'!$C$14</f>
        <v>0</v>
      </c>
      <c r="F1451" s="183">
        <f>'Participant Information'!$C$15</f>
        <v>0</v>
      </c>
      <c r="G1451" s="183">
        <f>'Participant Information'!$C$17</f>
        <v>0</v>
      </c>
      <c r="H1451" s="183">
        <f>'Participant Information'!$C$18</f>
        <v>0</v>
      </c>
      <c r="I1451" s="183" t="str">
        <f>'Participant Information'!$C$19</f>
        <v>[Country code missing]-[Participant ID missing]</v>
      </c>
      <c r="J1451" s="184">
        <f>'Participant Information'!$C$32</f>
        <v>0</v>
      </c>
      <c r="K1451" s="183">
        <f>'Participant Information'!$C$33</f>
        <v>0</v>
      </c>
      <c r="L1451" s="184">
        <f>'Participant Information'!$C$34</f>
        <v>0</v>
      </c>
      <c r="M1451" s="183">
        <f>'Participant Information'!$C$35</f>
        <v>0</v>
      </c>
      <c r="N1451" s="183">
        <f>'Participant Information'!$C$36</f>
        <v>0</v>
      </c>
      <c r="O1451" s="183">
        <f>'Participant Information'!$C$37</f>
        <v>0</v>
      </c>
      <c r="P1451" s="183">
        <f>'Participant Information'!$C$38</f>
        <v>0</v>
      </c>
      <c r="Q1451" s="185" t="s">
        <v>1178</v>
      </c>
      <c r="R1451" s="186" t="s">
        <v>1203</v>
      </c>
      <c r="S1451" s="186" t="s">
        <v>637</v>
      </c>
      <c r="U1451" s="186" t="s">
        <v>705</v>
      </c>
      <c r="V1451" s="186">
        <v>7</v>
      </c>
      <c r="W1451" s="186">
        <f t="shared" ca="1" si="32"/>
        <v>0</v>
      </c>
    </row>
    <row r="1452" spans="1:23" s="186" customFormat="1" ht="15" customHeight="1" x14ac:dyDescent="0.2">
      <c r="A1452" s="183">
        <f>'Participant Information'!$C$9</f>
        <v>0</v>
      </c>
      <c r="B1452" s="183">
        <f>'Participant Information'!$C$10</f>
        <v>0</v>
      </c>
      <c r="C1452" s="183">
        <f>'Participant Information'!$C$11</f>
        <v>0</v>
      </c>
      <c r="D1452" s="183" t="str">
        <f>'Participant Information'!$C$12</f>
        <v>[Automatic from above]</v>
      </c>
      <c r="E1452" s="183">
        <f>'Participant Information'!$C$14</f>
        <v>0</v>
      </c>
      <c r="F1452" s="183">
        <f>'Participant Information'!$C$15</f>
        <v>0</v>
      </c>
      <c r="G1452" s="183">
        <f>'Participant Information'!$C$17</f>
        <v>0</v>
      </c>
      <c r="H1452" s="183">
        <f>'Participant Information'!$C$18</f>
        <v>0</v>
      </c>
      <c r="I1452" s="183" t="str">
        <f>'Participant Information'!$C$19</f>
        <v>[Country code missing]-[Participant ID missing]</v>
      </c>
      <c r="J1452" s="184">
        <f>'Participant Information'!$C$32</f>
        <v>0</v>
      </c>
      <c r="K1452" s="183">
        <f>'Participant Information'!$C$33</f>
        <v>0</v>
      </c>
      <c r="L1452" s="184">
        <f>'Participant Information'!$C$34</f>
        <v>0</v>
      </c>
      <c r="M1452" s="183">
        <f>'Participant Information'!$C$35</f>
        <v>0</v>
      </c>
      <c r="N1452" s="183">
        <f>'Participant Information'!$C$36</f>
        <v>0</v>
      </c>
      <c r="O1452" s="183">
        <f>'Participant Information'!$C$37</f>
        <v>0</v>
      </c>
      <c r="P1452" s="183">
        <f>'Participant Information'!$C$38</f>
        <v>0</v>
      </c>
      <c r="Q1452" s="185" t="s">
        <v>1178</v>
      </c>
      <c r="R1452" s="186" t="s">
        <v>1203</v>
      </c>
      <c r="S1452" s="186" t="s">
        <v>638</v>
      </c>
      <c r="U1452" s="186" t="s">
        <v>705</v>
      </c>
      <c r="V1452" s="186">
        <v>7</v>
      </c>
      <c r="W1452" s="186">
        <f t="shared" ca="1" si="32"/>
        <v>0</v>
      </c>
    </row>
    <row r="1453" spans="1:23" s="186" customFormat="1" ht="15" customHeight="1" x14ac:dyDescent="0.2">
      <c r="A1453" s="183">
        <f>'Participant Information'!$C$9</f>
        <v>0</v>
      </c>
      <c r="B1453" s="183">
        <f>'Participant Information'!$C$10</f>
        <v>0</v>
      </c>
      <c r="C1453" s="183">
        <f>'Participant Information'!$C$11</f>
        <v>0</v>
      </c>
      <c r="D1453" s="183" t="str">
        <f>'Participant Information'!$C$12</f>
        <v>[Automatic from above]</v>
      </c>
      <c r="E1453" s="183">
        <f>'Participant Information'!$C$14</f>
        <v>0</v>
      </c>
      <c r="F1453" s="183">
        <f>'Participant Information'!$C$15</f>
        <v>0</v>
      </c>
      <c r="G1453" s="183">
        <f>'Participant Information'!$C$17</f>
        <v>0</v>
      </c>
      <c r="H1453" s="183">
        <f>'Participant Information'!$C$18</f>
        <v>0</v>
      </c>
      <c r="I1453" s="183" t="str">
        <f>'Participant Information'!$C$19</f>
        <v>[Country code missing]-[Participant ID missing]</v>
      </c>
      <c r="J1453" s="184">
        <f>'Participant Information'!$C$32</f>
        <v>0</v>
      </c>
      <c r="K1453" s="183">
        <f>'Participant Information'!$C$33</f>
        <v>0</v>
      </c>
      <c r="L1453" s="184">
        <f>'Participant Information'!$C$34</f>
        <v>0</v>
      </c>
      <c r="M1453" s="183">
        <f>'Participant Information'!$C$35</f>
        <v>0</v>
      </c>
      <c r="N1453" s="183">
        <f>'Participant Information'!$C$36</f>
        <v>0</v>
      </c>
      <c r="O1453" s="183">
        <f>'Participant Information'!$C$37</f>
        <v>0</v>
      </c>
      <c r="P1453" s="183">
        <f>'Participant Information'!$C$38</f>
        <v>0</v>
      </c>
      <c r="Q1453" s="185" t="s">
        <v>1178</v>
      </c>
      <c r="R1453" s="186" t="s">
        <v>1203</v>
      </c>
      <c r="S1453" s="186" t="s">
        <v>670</v>
      </c>
      <c r="U1453" s="186" t="s">
        <v>705</v>
      </c>
      <c r="V1453" s="186">
        <v>7</v>
      </c>
      <c r="W1453" s="186" t="str">
        <f t="shared" ca="1" si="32"/>
        <v/>
      </c>
    </row>
    <row r="1454" spans="1:23" s="186" customFormat="1" ht="15" customHeight="1" x14ac:dyDescent="0.2">
      <c r="A1454" s="183">
        <f>'Participant Information'!$C$9</f>
        <v>0</v>
      </c>
      <c r="B1454" s="183">
        <f>'Participant Information'!$C$10</f>
        <v>0</v>
      </c>
      <c r="C1454" s="183">
        <f>'Participant Information'!$C$11</f>
        <v>0</v>
      </c>
      <c r="D1454" s="183" t="str">
        <f>'Participant Information'!$C$12</f>
        <v>[Automatic from above]</v>
      </c>
      <c r="E1454" s="183">
        <f>'Participant Information'!$C$14</f>
        <v>0</v>
      </c>
      <c r="F1454" s="183">
        <f>'Participant Information'!$C$15</f>
        <v>0</v>
      </c>
      <c r="G1454" s="183">
        <f>'Participant Information'!$C$17</f>
        <v>0</v>
      </c>
      <c r="H1454" s="183">
        <f>'Participant Information'!$C$18</f>
        <v>0</v>
      </c>
      <c r="I1454" s="183" t="str">
        <f>'Participant Information'!$C$19</f>
        <v>[Country code missing]-[Participant ID missing]</v>
      </c>
      <c r="J1454" s="184">
        <f>'Participant Information'!$C$32</f>
        <v>0</v>
      </c>
      <c r="K1454" s="183">
        <f>'Participant Information'!$C$33</f>
        <v>0</v>
      </c>
      <c r="L1454" s="184">
        <f>'Participant Information'!$C$34</f>
        <v>0</v>
      </c>
      <c r="M1454" s="183">
        <f>'Participant Information'!$C$35</f>
        <v>0</v>
      </c>
      <c r="N1454" s="183">
        <f>'Participant Information'!$C$36</f>
        <v>0</v>
      </c>
      <c r="O1454" s="183">
        <f>'Participant Information'!$C$37</f>
        <v>0</v>
      </c>
      <c r="P1454" s="183">
        <f>'Participant Information'!$C$38</f>
        <v>0</v>
      </c>
      <c r="Q1454" s="185" t="s">
        <v>1178</v>
      </c>
      <c r="R1454" s="186" t="s">
        <v>1204</v>
      </c>
      <c r="S1454" s="186" t="s">
        <v>1209</v>
      </c>
      <c r="U1454" s="186" t="s">
        <v>705</v>
      </c>
      <c r="V1454" s="186">
        <v>7</v>
      </c>
      <c r="W1454" s="186">
        <f t="shared" ca="1" si="32"/>
        <v>0</v>
      </c>
    </row>
    <row r="1455" spans="1:23" s="186" customFormat="1" ht="15" customHeight="1" x14ac:dyDescent="0.2">
      <c r="A1455" s="183">
        <f>'Participant Information'!$C$9</f>
        <v>0</v>
      </c>
      <c r="B1455" s="183">
        <f>'Participant Information'!$C$10</f>
        <v>0</v>
      </c>
      <c r="C1455" s="183">
        <f>'Participant Information'!$C$11</f>
        <v>0</v>
      </c>
      <c r="D1455" s="183" t="str">
        <f>'Participant Information'!$C$12</f>
        <v>[Automatic from above]</v>
      </c>
      <c r="E1455" s="183">
        <f>'Participant Information'!$C$14</f>
        <v>0</v>
      </c>
      <c r="F1455" s="183">
        <f>'Participant Information'!$C$15</f>
        <v>0</v>
      </c>
      <c r="G1455" s="183">
        <f>'Participant Information'!$C$17</f>
        <v>0</v>
      </c>
      <c r="H1455" s="183">
        <f>'Participant Information'!$C$18</f>
        <v>0</v>
      </c>
      <c r="I1455" s="183" t="str">
        <f>'Participant Information'!$C$19</f>
        <v>[Country code missing]-[Participant ID missing]</v>
      </c>
      <c r="J1455" s="184">
        <f>'Participant Information'!$C$32</f>
        <v>0</v>
      </c>
      <c r="K1455" s="183">
        <f>'Participant Information'!$C$33</f>
        <v>0</v>
      </c>
      <c r="L1455" s="184">
        <f>'Participant Information'!$C$34</f>
        <v>0</v>
      </c>
      <c r="M1455" s="183">
        <f>'Participant Information'!$C$35</f>
        <v>0</v>
      </c>
      <c r="N1455" s="183">
        <f>'Participant Information'!$C$36</f>
        <v>0</v>
      </c>
      <c r="O1455" s="183">
        <f>'Participant Information'!$C$37</f>
        <v>0</v>
      </c>
      <c r="P1455" s="183">
        <f>'Participant Information'!$C$38</f>
        <v>0</v>
      </c>
      <c r="Q1455" s="185" t="s">
        <v>1178</v>
      </c>
      <c r="R1455" s="186" t="s">
        <v>1204</v>
      </c>
      <c r="S1455" s="186" t="s">
        <v>1210</v>
      </c>
      <c r="U1455" s="186" t="s">
        <v>705</v>
      </c>
      <c r="V1455" s="186">
        <v>7</v>
      </c>
      <c r="W1455" s="186">
        <f t="shared" ca="1" si="32"/>
        <v>0</v>
      </c>
    </row>
    <row r="1456" spans="1:23" s="186" customFormat="1" ht="15" customHeight="1" x14ac:dyDescent="0.2">
      <c r="A1456" s="183">
        <f>'Participant Information'!$C$9</f>
        <v>0</v>
      </c>
      <c r="B1456" s="183">
        <f>'Participant Information'!$C$10</f>
        <v>0</v>
      </c>
      <c r="C1456" s="183">
        <f>'Participant Information'!$C$11</f>
        <v>0</v>
      </c>
      <c r="D1456" s="183" t="str">
        <f>'Participant Information'!$C$12</f>
        <v>[Automatic from above]</v>
      </c>
      <c r="E1456" s="183">
        <f>'Participant Information'!$C$14</f>
        <v>0</v>
      </c>
      <c r="F1456" s="183">
        <f>'Participant Information'!$C$15</f>
        <v>0</v>
      </c>
      <c r="G1456" s="183">
        <f>'Participant Information'!$C$17</f>
        <v>0</v>
      </c>
      <c r="H1456" s="183">
        <f>'Participant Information'!$C$18</f>
        <v>0</v>
      </c>
      <c r="I1456" s="183" t="str">
        <f>'Participant Information'!$C$19</f>
        <v>[Country code missing]-[Participant ID missing]</v>
      </c>
      <c r="J1456" s="184">
        <f>'Participant Information'!$C$32</f>
        <v>0</v>
      </c>
      <c r="K1456" s="183">
        <f>'Participant Information'!$C$33</f>
        <v>0</v>
      </c>
      <c r="L1456" s="184">
        <f>'Participant Information'!$C$34</f>
        <v>0</v>
      </c>
      <c r="M1456" s="183">
        <f>'Participant Information'!$C$35</f>
        <v>0</v>
      </c>
      <c r="N1456" s="183">
        <f>'Participant Information'!$C$36</f>
        <v>0</v>
      </c>
      <c r="O1456" s="183">
        <f>'Participant Information'!$C$37</f>
        <v>0</v>
      </c>
      <c r="P1456" s="183">
        <f>'Participant Information'!$C$38</f>
        <v>0</v>
      </c>
      <c r="Q1456" s="185" t="s">
        <v>1178</v>
      </c>
      <c r="R1456" s="186" t="s">
        <v>1204</v>
      </c>
      <c r="S1456" s="186" t="s">
        <v>617</v>
      </c>
      <c r="U1456" s="186" t="s">
        <v>705</v>
      </c>
      <c r="V1456" s="186">
        <v>7</v>
      </c>
      <c r="W1456" s="186">
        <f t="shared" ca="1" si="32"/>
        <v>0</v>
      </c>
    </row>
    <row r="1457" spans="1:23" s="186" customFormat="1" ht="15" customHeight="1" x14ac:dyDescent="0.2">
      <c r="A1457" s="183">
        <f>'Participant Information'!$C$9</f>
        <v>0</v>
      </c>
      <c r="B1457" s="183">
        <f>'Participant Information'!$C$10</f>
        <v>0</v>
      </c>
      <c r="C1457" s="183">
        <f>'Participant Information'!$C$11</f>
        <v>0</v>
      </c>
      <c r="D1457" s="183" t="str">
        <f>'Participant Information'!$C$12</f>
        <v>[Automatic from above]</v>
      </c>
      <c r="E1457" s="183">
        <f>'Participant Information'!$C$14</f>
        <v>0</v>
      </c>
      <c r="F1457" s="183">
        <f>'Participant Information'!$C$15</f>
        <v>0</v>
      </c>
      <c r="G1457" s="183">
        <f>'Participant Information'!$C$17</f>
        <v>0</v>
      </c>
      <c r="H1457" s="183">
        <f>'Participant Information'!$C$18</f>
        <v>0</v>
      </c>
      <c r="I1457" s="183" t="str">
        <f>'Participant Information'!$C$19</f>
        <v>[Country code missing]-[Participant ID missing]</v>
      </c>
      <c r="J1457" s="184">
        <f>'Participant Information'!$C$32</f>
        <v>0</v>
      </c>
      <c r="K1457" s="183">
        <f>'Participant Information'!$C$33</f>
        <v>0</v>
      </c>
      <c r="L1457" s="184">
        <f>'Participant Information'!$C$34</f>
        <v>0</v>
      </c>
      <c r="M1457" s="183">
        <f>'Participant Information'!$C$35</f>
        <v>0</v>
      </c>
      <c r="N1457" s="183">
        <f>'Participant Information'!$C$36</f>
        <v>0</v>
      </c>
      <c r="O1457" s="183">
        <f>'Participant Information'!$C$37</f>
        <v>0</v>
      </c>
      <c r="P1457" s="183">
        <f>'Participant Information'!$C$38</f>
        <v>0</v>
      </c>
      <c r="Q1457" s="185" t="s">
        <v>1178</v>
      </c>
      <c r="R1457" s="186" t="s">
        <v>1204</v>
      </c>
      <c r="S1457" s="186" t="s">
        <v>1211</v>
      </c>
      <c r="U1457" s="186" t="s">
        <v>705</v>
      </c>
      <c r="V1457" s="186">
        <v>7</v>
      </c>
      <c r="W1457" s="186">
        <f t="shared" ca="1" si="32"/>
        <v>0</v>
      </c>
    </row>
    <row r="1458" spans="1:23" s="186" customFormat="1" ht="15" customHeight="1" x14ac:dyDescent="0.2">
      <c r="A1458" s="183">
        <f>'Participant Information'!$C$9</f>
        <v>0</v>
      </c>
      <c r="B1458" s="183">
        <f>'Participant Information'!$C$10</f>
        <v>0</v>
      </c>
      <c r="C1458" s="183">
        <f>'Participant Information'!$C$11</f>
        <v>0</v>
      </c>
      <c r="D1458" s="183" t="str">
        <f>'Participant Information'!$C$12</f>
        <v>[Automatic from above]</v>
      </c>
      <c r="E1458" s="183">
        <f>'Participant Information'!$C$14</f>
        <v>0</v>
      </c>
      <c r="F1458" s="183">
        <f>'Participant Information'!$C$15</f>
        <v>0</v>
      </c>
      <c r="G1458" s="183">
        <f>'Participant Information'!$C$17</f>
        <v>0</v>
      </c>
      <c r="H1458" s="183">
        <f>'Participant Information'!$C$18</f>
        <v>0</v>
      </c>
      <c r="I1458" s="183" t="str">
        <f>'Participant Information'!$C$19</f>
        <v>[Country code missing]-[Participant ID missing]</v>
      </c>
      <c r="J1458" s="184">
        <f>'Participant Information'!$C$32</f>
        <v>0</v>
      </c>
      <c r="K1458" s="183">
        <f>'Participant Information'!$C$33</f>
        <v>0</v>
      </c>
      <c r="L1458" s="184">
        <f>'Participant Information'!$C$34</f>
        <v>0</v>
      </c>
      <c r="M1458" s="183">
        <f>'Participant Information'!$C$35</f>
        <v>0</v>
      </c>
      <c r="N1458" s="183">
        <f>'Participant Information'!$C$36</f>
        <v>0</v>
      </c>
      <c r="O1458" s="183">
        <f>'Participant Information'!$C$37</f>
        <v>0</v>
      </c>
      <c r="P1458" s="183">
        <f>'Participant Information'!$C$38</f>
        <v>0</v>
      </c>
      <c r="Q1458" s="185" t="s">
        <v>1178</v>
      </c>
      <c r="R1458" s="186" t="s">
        <v>1204</v>
      </c>
      <c r="S1458" s="186" t="s">
        <v>1212</v>
      </c>
      <c r="U1458" s="186" t="s">
        <v>705</v>
      </c>
      <c r="V1458" s="186">
        <v>7</v>
      </c>
      <c r="W1458" s="186">
        <f t="shared" ca="1" si="32"/>
        <v>0</v>
      </c>
    </row>
    <row r="1459" spans="1:23" s="186" customFormat="1" ht="15" customHeight="1" x14ac:dyDescent="0.2">
      <c r="A1459" s="183">
        <f>'Participant Information'!$C$9</f>
        <v>0</v>
      </c>
      <c r="B1459" s="183">
        <f>'Participant Information'!$C$10</f>
        <v>0</v>
      </c>
      <c r="C1459" s="183">
        <f>'Participant Information'!$C$11</f>
        <v>0</v>
      </c>
      <c r="D1459" s="183" t="str">
        <f>'Participant Information'!$C$12</f>
        <v>[Automatic from above]</v>
      </c>
      <c r="E1459" s="183">
        <f>'Participant Information'!$C$14</f>
        <v>0</v>
      </c>
      <c r="F1459" s="183">
        <f>'Participant Information'!$C$15</f>
        <v>0</v>
      </c>
      <c r="G1459" s="183">
        <f>'Participant Information'!$C$17</f>
        <v>0</v>
      </c>
      <c r="H1459" s="183">
        <f>'Participant Information'!$C$18</f>
        <v>0</v>
      </c>
      <c r="I1459" s="183" t="str">
        <f>'Participant Information'!$C$19</f>
        <v>[Country code missing]-[Participant ID missing]</v>
      </c>
      <c r="J1459" s="184">
        <f>'Participant Information'!$C$32</f>
        <v>0</v>
      </c>
      <c r="K1459" s="183">
        <f>'Participant Information'!$C$33</f>
        <v>0</v>
      </c>
      <c r="L1459" s="184">
        <f>'Participant Information'!$C$34</f>
        <v>0</v>
      </c>
      <c r="M1459" s="183">
        <f>'Participant Information'!$C$35</f>
        <v>0</v>
      </c>
      <c r="N1459" s="183">
        <f>'Participant Information'!$C$36</f>
        <v>0</v>
      </c>
      <c r="O1459" s="183">
        <f>'Participant Information'!$C$37</f>
        <v>0</v>
      </c>
      <c r="P1459" s="183">
        <f>'Participant Information'!$C$38</f>
        <v>0</v>
      </c>
      <c r="Q1459" s="185" t="s">
        <v>1178</v>
      </c>
      <c r="R1459" s="186" t="s">
        <v>1204</v>
      </c>
      <c r="S1459" s="186" t="s">
        <v>621</v>
      </c>
      <c r="U1459" s="186" t="s">
        <v>705</v>
      </c>
      <c r="V1459" s="186">
        <v>7</v>
      </c>
      <c r="W1459" s="186">
        <f t="shared" ca="1" si="32"/>
        <v>0</v>
      </c>
    </row>
    <row r="1460" spans="1:23" s="186" customFormat="1" ht="15" customHeight="1" x14ac:dyDescent="0.2">
      <c r="A1460" s="183">
        <f>'Participant Information'!$C$9</f>
        <v>0</v>
      </c>
      <c r="B1460" s="183">
        <f>'Participant Information'!$C$10</f>
        <v>0</v>
      </c>
      <c r="C1460" s="183">
        <f>'Participant Information'!$C$11</f>
        <v>0</v>
      </c>
      <c r="D1460" s="183" t="str">
        <f>'Participant Information'!$C$12</f>
        <v>[Automatic from above]</v>
      </c>
      <c r="E1460" s="183">
        <f>'Participant Information'!$C$14</f>
        <v>0</v>
      </c>
      <c r="F1460" s="183">
        <f>'Participant Information'!$C$15</f>
        <v>0</v>
      </c>
      <c r="G1460" s="183">
        <f>'Participant Information'!$C$17</f>
        <v>0</v>
      </c>
      <c r="H1460" s="183">
        <f>'Participant Information'!$C$18</f>
        <v>0</v>
      </c>
      <c r="I1460" s="183" t="str">
        <f>'Participant Information'!$C$19</f>
        <v>[Country code missing]-[Participant ID missing]</v>
      </c>
      <c r="J1460" s="184">
        <f>'Participant Information'!$C$32</f>
        <v>0</v>
      </c>
      <c r="K1460" s="183">
        <f>'Participant Information'!$C$33</f>
        <v>0</v>
      </c>
      <c r="L1460" s="184">
        <f>'Participant Information'!$C$34</f>
        <v>0</v>
      </c>
      <c r="M1460" s="183">
        <f>'Participant Information'!$C$35</f>
        <v>0</v>
      </c>
      <c r="N1460" s="183">
        <f>'Participant Information'!$C$36</f>
        <v>0</v>
      </c>
      <c r="O1460" s="183">
        <f>'Participant Information'!$C$37</f>
        <v>0</v>
      </c>
      <c r="P1460" s="183">
        <f>'Participant Information'!$C$38</f>
        <v>0</v>
      </c>
      <c r="Q1460" s="185" t="s">
        <v>1178</v>
      </c>
      <c r="R1460" s="186" t="s">
        <v>1204</v>
      </c>
      <c r="S1460" s="186" t="s">
        <v>1213</v>
      </c>
      <c r="U1460" s="186" t="s">
        <v>705</v>
      </c>
      <c r="V1460" s="186">
        <v>7</v>
      </c>
      <c r="W1460" s="186">
        <f t="shared" ca="1" si="32"/>
        <v>0</v>
      </c>
    </row>
    <row r="1461" spans="1:23" s="186" customFormat="1" ht="15" customHeight="1" x14ac:dyDescent="0.2">
      <c r="A1461" s="183">
        <f>'Participant Information'!$C$9</f>
        <v>0</v>
      </c>
      <c r="B1461" s="183">
        <f>'Participant Information'!$C$10</f>
        <v>0</v>
      </c>
      <c r="C1461" s="183">
        <f>'Participant Information'!$C$11</f>
        <v>0</v>
      </c>
      <c r="D1461" s="183" t="str">
        <f>'Participant Information'!$C$12</f>
        <v>[Automatic from above]</v>
      </c>
      <c r="E1461" s="183">
        <f>'Participant Information'!$C$14</f>
        <v>0</v>
      </c>
      <c r="F1461" s="183">
        <f>'Participant Information'!$C$15</f>
        <v>0</v>
      </c>
      <c r="G1461" s="183">
        <f>'Participant Information'!$C$17</f>
        <v>0</v>
      </c>
      <c r="H1461" s="183">
        <f>'Participant Information'!$C$18</f>
        <v>0</v>
      </c>
      <c r="I1461" s="183" t="str">
        <f>'Participant Information'!$C$19</f>
        <v>[Country code missing]-[Participant ID missing]</v>
      </c>
      <c r="J1461" s="184">
        <f>'Participant Information'!$C$32</f>
        <v>0</v>
      </c>
      <c r="K1461" s="183">
        <f>'Participant Information'!$C$33</f>
        <v>0</v>
      </c>
      <c r="L1461" s="184">
        <f>'Participant Information'!$C$34</f>
        <v>0</v>
      </c>
      <c r="M1461" s="183">
        <f>'Participant Information'!$C$35</f>
        <v>0</v>
      </c>
      <c r="N1461" s="183">
        <f>'Participant Information'!$C$36</f>
        <v>0</v>
      </c>
      <c r="O1461" s="183">
        <f>'Participant Information'!$C$37</f>
        <v>0</v>
      </c>
      <c r="P1461" s="183">
        <f>'Participant Information'!$C$38</f>
        <v>0</v>
      </c>
      <c r="Q1461" s="185" t="s">
        <v>1178</v>
      </c>
      <c r="R1461" s="186" t="s">
        <v>1204</v>
      </c>
      <c r="S1461" s="186" t="s">
        <v>1214</v>
      </c>
      <c r="U1461" s="186" t="s">
        <v>705</v>
      </c>
      <c r="V1461" s="186">
        <v>7</v>
      </c>
      <c r="W1461" s="186">
        <f t="shared" ca="1" si="32"/>
        <v>0</v>
      </c>
    </row>
    <row r="1462" spans="1:23" s="186" customFormat="1" ht="15" customHeight="1" x14ac:dyDescent="0.2">
      <c r="A1462" s="183">
        <f>'Participant Information'!$C$9</f>
        <v>0</v>
      </c>
      <c r="B1462" s="183">
        <f>'Participant Information'!$C$10</f>
        <v>0</v>
      </c>
      <c r="C1462" s="183">
        <f>'Participant Information'!$C$11</f>
        <v>0</v>
      </c>
      <c r="D1462" s="183" t="str">
        <f>'Participant Information'!$C$12</f>
        <v>[Automatic from above]</v>
      </c>
      <c r="E1462" s="183">
        <f>'Participant Information'!$C$14</f>
        <v>0</v>
      </c>
      <c r="F1462" s="183">
        <f>'Participant Information'!$C$15</f>
        <v>0</v>
      </c>
      <c r="G1462" s="183">
        <f>'Participant Information'!$C$17</f>
        <v>0</v>
      </c>
      <c r="H1462" s="183">
        <f>'Participant Information'!$C$18</f>
        <v>0</v>
      </c>
      <c r="I1462" s="183" t="str">
        <f>'Participant Information'!$C$19</f>
        <v>[Country code missing]-[Participant ID missing]</v>
      </c>
      <c r="J1462" s="184">
        <f>'Participant Information'!$C$32</f>
        <v>0</v>
      </c>
      <c r="K1462" s="183">
        <f>'Participant Information'!$C$33</f>
        <v>0</v>
      </c>
      <c r="L1462" s="184">
        <f>'Participant Information'!$C$34</f>
        <v>0</v>
      </c>
      <c r="M1462" s="183">
        <f>'Participant Information'!$C$35</f>
        <v>0</v>
      </c>
      <c r="N1462" s="183">
        <f>'Participant Information'!$C$36</f>
        <v>0</v>
      </c>
      <c r="O1462" s="183">
        <f>'Participant Information'!$C$37</f>
        <v>0</v>
      </c>
      <c r="P1462" s="183">
        <f>'Participant Information'!$C$38</f>
        <v>0</v>
      </c>
      <c r="Q1462" s="185" t="s">
        <v>1178</v>
      </c>
      <c r="R1462" s="186" t="s">
        <v>1204</v>
      </c>
      <c r="S1462" s="186" t="s">
        <v>625</v>
      </c>
      <c r="U1462" s="186" t="s">
        <v>705</v>
      </c>
      <c r="V1462" s="186">
        <v>7</v>
      </c>
      <c r="W1462" s="186">
        <f t="shared" ca="1" si="32"/>
        <v>0</v>
      </c>
    </row>
    <row r="1463" spans="1:23" s="186" customFormat="1" ht="15" customHeight="1" x14ac:dyDescent="0.2">
      <c r="A1463" s="183">
        <f>'Participant Information'!$C$9</f>
        <v>0</v>
      </c>
      <c r="B1463" s="183">
        <f>'Participant Information'!$C$10</f>
        <v>0</v>
      </c>
      <c r="C1463" s="183">
        <f>'Participant Information'!$C$11</f>
        <v>0</v>
      </c>
      <c r="D1463" s="183" t="str">
        <f>'Participant Information'!$C$12</f>
        <v>[Automatic from above]</v>
      </c>
      <c r="E1463" s="183">
        <f>'Participant Information'!$C$14</f>
        <v>0</v>
      </c>
      <c r="F1463" s="183">
        <f>'Participant Information'!$C$15</f>
        <v>0</v>
      </c>
      <c r="G1463" s="183">
        <f>'Participant Information'!$C$17</f>
        <v>0</v>
      </c>
      <c r="H1463" s="183">
        <f>'Participant Information'!$C$18</f>
        <v>0</v>
      </c>
      <c r="I1463" s="183" t="str">
        <f>'Participant Information'!$C$19</f>
        <v>[Country code missing]-[Participant ID missing]</v>
      </c>
      <c r="J1463" s="184">
        <f>'Participant Information'!$C$32</f>
        <v>0</v>
      </c>
      <c r="K1463" s="183">
        <f>'Participant Information'!$C$33</f>
        <v>0</v>
      </c>
      <c r="L1463" s="184">
        <f>'Participant Information'!$C$34</f>
        <v>0</v>
      </c>
      <c r="M1463" s="183">
        <f>'Participant Information'!$C$35</f>
        <v>0</v>
      </c>
      <c r="N1463" s="183">
        <f>'Participant Information'!$C$36</f>
        <v>0</v>
      </c>
      <c r="O1463" s="183">
        <f>'Participant Information'!$C$37</f>
        <v>0</v>
      </c>
      <c r="P1463" s="183">
        <f>'Participant Information'!$C$38</f>
        <v>0</v>
      </c>
      <c r="Q1463" s="185" t="s">
        <v>1178</v>
      </c>
      <c r="R1463" s="186" t="s">
        <v>1204</v>
      </c>
      <c r="S1463" s="186" t="s">
        <v>626</v>
      </c>
      <c r="U1463" s="186" t="s">
        <v>705</v>
      </c>
      <c r="V1463" s="186">
        <v>7</v>
      </c>
      <c r="W1463" s="186">
        <f t="shared" ca="1" si="32"/>
        <v>0</v>
      </c>
    </row>
    <row r="1464" spans="1:23" s="186" customFormat="1" ht="15" customHeight="1" x14ac:dyDescent="0.2">
      <c r="A1464" s="183">
        <f>'Participant Information'!$C$9</f>
        <v>0</v>
      </c>
      <c r="B1464" s="183">
        <f>'Participant Information'!$C$10</f>
        <v>0</v>
      </c>
      <c r="C1464" s="183">
        <f>'Participant Information'!$C$11</f>
        <v>0</v>
      </c>
      <c r="D1464" s="183" t="str">
        <f>'Participant Information'!$C$12</f>
        <v>[Automatic from above]</v>
      </c>
      <c r="E1464" s="183">
        <f>'Participant Information'!$C$14</f>
        <v>0</v>
      </c>
      <c r="F1464" s="183">
        <f>'Participant Information'!$C$15</f>
        <v>0</v>
      </c>
      <c r="G1464" s="183">
        <f>'Participant Information'!$C$17</f>
        <v>0</v>
      </c>
      <c r="H1464" s="183">
        <f>'Participant Information'!$C$18</f>
        <v>0</v>
      </c>
      <c r="I1464" s="183" t="str">
        <f>'Participant Information'!$C$19</f>
        <v>[Country code missing]-[Participant ID missing]</v>
      </c>
      <c r="J1464" s="184">
        <f>'Participant Information'!$C$32</f>
        <v>0</v>
      </c>
      <c r="K1464" s="183">
        <f>'Participant Information'!$C$33</f>
        <v>0</v>
      </c>
      <c r="L1464" s="184">
        <f>'Participant Information'!$C$34</f>
        <v>0</v>
      </c>
      <c r="M1464" s="183">
        <f>'Participant Information'!$C$35</f>
        <v>0</v>
      </c>
      <c r="N1464" s="183">
        <f>'Participant Information'!$C$36</f>
        <v>0</v>
      </c>
      <c r="O1464" s="183">
        <f>'Participant Information'!$C$37</f>
        <v>0</v>
      </c>
      <c r="P1464" s="183">
        <f>'Participant Information'!$C$38</f>
        <v>0</v>
      </c>
      <c r="Q1464" s="185" t="s">
        <v>1178</v>
      </c>
      <c r="R1464" s="186" t="s">
        <v>1204</v>
      </c>
      <c r="S1464" s="186" t="s">
        <v>631</v>
      </c>
      <c r="U1464" s="186" t="s">
        <v>705</v>
      </c>
      <c r="V1464" s="186">
        <v>7</v>
      </c>
      <c r="W1464" s="186">
        <f t="shared" ca="1" si="32"/>
        <v>0</v>
      </c>
    </row>
    <row r="1465" spans="1:23" s="186" customFormat="1" ht="15" customHeight="1" x14ac:dyDescent="0.2">
      <c r="A1465" s="183">
        <f>'Participant Information'!$C$9</f>
        <v>0</v>
      </c>
      <c r="B1465" s="183">
        <f>'Participant Information'!$C$10</f>
        <v>0</v>
      </c>
      <c r="C1465" s="183">
        <f>'Participant Information'!$C$11</f>
        <v>0</v>
      </c>
      <c r="D1465" s="183" t="str">
        <f>'Participant Information'!$C$12</f>
        <v>[Automatic from above]</v>
      </c>
      <c r="E1465" s="183">
        <f>'Participant Information'!$C$14</f>
        <v>0</v>
      </c>
      <c r="F1465" s="183">
        <f>'Participant Information'!$C$15</f>
        <v>0</v>
      </c>
      <c r="G1465" s="183">
        <f>'Participant Information'!$C$17</f>
        <v>0</v>
      </c>
      <c r="H1465" s="183">
        <f>'Participant Information'!$C$18</f>
        <v>0</v>
      </c>
      <c r="I1465" s="183" t="str">
        <f>'Participant Information'!$C$19</f>
        <v>[Country code missing]-[Participant ID missing]</v>
      </c>
      <c r="J1465" s="184">
        <f>'Participant Information'!$C$32</f>
        <v>0</v>
      </c>
      <c r="K1465" s="183">
        <f>'Participant Information'!$C$33</f>
        <v>0</v>
      </c>
      <c r="L1465" s="184">
        <f>'Participant Information'!$C$34</f>
        <v>0</v>
      </c>
      <c r="M1465" s="183">
        <f>'Participant Information'!$C$35</f>
        <v>0</v>
      </c>
      <c r="N1465" s="183">
        <f>'Participant Information'!$C$36</f>
        <v>0</v>
      </c>
      <c r="O1465" s="183">
        <f>'Participant Information'!$C$37</f>
        <v>0</v>
      </c>
      <c r="P1465" s="183">
        <f>'Participant Information'!$C$38</f>
        <v>0</v>
      </c>
      <c r="Q1465" s="185" t="s">
        <v>1178</v>
      </c>
      <c r="R1465" s="186" t="s">
        <v>1204</v>
      </c>
      <c r="S1465" s="186" t="s">
        <v>632</v>
      </c>
      <c r="U1465" s="186" t="s">
        <v>705</v>
      </c>
      <c r="V1465" s="186">
        <v>7</v>
      </c>
      <c r="W1465" s="186">
        <f t="shared" ca="1" si="32"/>
        <v>0</v>
      </c>
    </row>
    <row r="1466" spans="1:23" s="186" customFormat="1" ht="15" customHeight="1" x14ac:dyDescent="0.2">
      <c r="A1466" s="183">
        <f>'Participant Information'!$C$9</f>
        <v>0</v>
      </c>
      <c r="B1466" s="183">
        <f>'Participant Information'!$C$10</f>
        <v>0</v>
      </c>
      <c r="C1466" s="183">
        <f>'Participant Information'!$C$11</f>
        <v>0</v>
      </c>
      <c r="D1466" s="183" t="str">
        <f>'Participant Information'!$C$12</f>
        <v>[Automatic from above]</v>
      </c>
      <c r="E1466" s="183">
        <f>'Participant Information'!$C$14</f>
        <v>0</v>
      </c>
      <c r="F1466" s="183">
        <f>'Participant Information'!$C$15</f>
        <v>0</v>
      </c>
      <c r="G1466" s="183">
        <f>'Participant Information'!$C$17</f>
        <v>0</v>
      </c>
      <c r="H1466" s="183">
        <f>'Participant Information'!$C$18</f>
        <v>0</v>
      </c>
      <c r="I1466" s="183" t="str">
        <f>'Participant Information'!$C$19</f>
        <v>[Country code missing]-[Participant ID missing]</v>
      </c>
      <c r="J1466" s="184">
        <f>'Participant Information'!$C$32</f>
        <v>0</v>
      </c>
      <c r="K1466" s="183">
        <f>'Participant Information'!$C$33</f>
        <v>0</v>
      </c>
      <c r="L1466" s="184">
        <f>'Participant Information'!$C$34</f>
        <v>0</v>
      </c>
      <c r="M1466" s="183">
        <f>'Participant Information'!$C$35</f>
        <v>0</v>
      </c>
      <c r="N1466" s="183">
        <f>'Participant Information'!$C$36</f>
        <v>0</v>
      </c>
      <c r="O1466" s="183">
        <f>'Participant Information'!$C$37</f>
        <v>0</v>
      </c>
      <c r="P1466" s="183">
        <f>'Participant Information'!$C$38</f>
        <v>0</v>
      </c>
      <c r="Q1466" s="185" t="s">
        <v>1178</v>
      </c>
      <c r="R1466" s="186" t="s">
        <v>1204</v>
      </c>
      <c r="S1466" s="186" t="s">
        <v>633</v>
      </c>
      <c r="U1466" s="186" t="s">
        <v>705</v>
      </c>
      <c r="V1466" s="186">
        <v>7</v>
      </c>
      <c r="W1466" s="186">
        <f t="shared" ca="1" si="32"/>
        <v>0</v>
      </c>
    </row>
    <row r="1467" spans="1:23" s="186" customFormat="1" ht="15" customHeight="1" x14ac:dyDescent="0.2">
      <c r="A1467" s="183">
        <f>'Participant Information'!$C$9</f>
        <v>0</v>
      </c>
      <c r="B1467" s="183">
        <f>'Participant Information'!$C$10</f>
        <v>0</v>
      </c>
      <c r="C1467" s="183">
        <f>'Participant Information'!$C$11</f>
        <v>0</v>
      </c>
      <c r="D1467" s="183" t="str">
        <f>'Participant Information'!$C$12</f>
        <v>[Automatic from above]</v>
      </c>
      <c r="E1467" s="183">
        <f>'Participant Information'!$C$14</f>
        <v>0</v>
      </c>
      <c r="F1467" s="183">
        <f>'Participant Information'!$C$15</f>
        <v>0</v>
      </c>
      <c r="G1467" s="183">
        <f>'Participant Information'!$C$17</f>
        <v>0</v>
      </c>
      <c r="H1467" s="183">
        <f>'Participant Information'!$C$18</f>
        <v>0</v>
      </c>
      <c r="I1467" s="183" t="str">
        <f>'Participant Information'!$C$19</f>
        <v>[Country code missing]-[Participant ID missing]</v>
      </c>
      <c r="J1467" s="184">
        <f>'Participant Information'!$C$32</f>
        <v>0</v>
      </c>
      <c r="K1467" s="183">
        <f>'Participant Information'!$C$33</f>
        <v>0</v>
      </c>
      <c r="L1467" s="184">
        <f>'Participant Information'!$C$34</f>
        <v>0</v>
      </c>
      <c r="M1467" s="183">
        <f>'Participant Information'!$C$35</f>
        <v>0</v>
      </c>
      <c r="N1467" s="183">
        <f>'Participant Information'!$C$36</f>
        <v>0</v>
      </c>
      <c r="O1467" s="183">
        <f>'Participant Information'!$C$37</f>
        <v>0</v>
      </c>
      <c r="P1467" s="183">
        <f>'Participant Information'!$C$38</f>
        <v>0</v>
      </c>
      <c r="Q1467" s="185" t="s">
        <v>1178</v>
      </c>
      <c r="R1467" s="186" t="s">
        <v>1204</v>
      </c>
      <c r="S1467" s="186" t="s">
        <v>634</v>
      </c>
      <c r="U1467" s="186" t="s">
        <v>705</v>
      </c>
      <c r="V1467" s="186">
        <v>7</v>
      </c>
      <c r="W1467" s="186">
        <f t="shared" ca="1" si="32"/>
        <v>0</v>
      </c>
    </row>
    <row r="1468" spans="1:23" s="186" customFormat="1" ht="15" customHeight="1" x14ac:dyDescent="0.2">
      <c r="A1468" s="183">
        <f>'Participant Information'!$C$9</f>
        <v>0</v>
      </c>
      <c r="B1468" s="183">
        <f>'Participant Information'!$C$10</f>
        <v>0</v>
      </c>
      <c r="C1468" s="183">
        <f>'Participant Information'!$C$11</f>
        <v>0</v>
      </c>
      <c r="D1468" s="183" t="str">
        <f>'Participant Information'!$C$12</f>
        <v>[Automatic from above]</v>
      </c>
      <c r="E1468" s="183">
        <f>'Participant Information'!$C$14</f>
        <v>0</v>
      </c>
      <c r="F1468" s="183">
        <f>'Participant Information'!$C$15</f>
        <v>0</v>
      </c>
      <c r="G1468" s="183">
        <f>'Participant Information'!$C$17</f>
        <v>0</v>
      </c>
      <c r="H1468" s="183">
        <f>'Participant Information'!$C$18</f>
        <v>0</v>
      </c>
      <c r="I1468" s="183" t="str">
        <f>'Participant Information'!$C$19</f>
        <v>[Country code missing]-[Participant ID missing]</v>
      </c>
      <c r="J1468" s="184">
        <f>'Participant Information'!$C$32</f>
        <v>0</v>
      </c>
      <c r="K1468" s="183">
        <f>'Participant Information'!$C$33</f>
        <v>0</v>
      </c>
      <c r="L1468" s="184">
        <f>'Participant Information'!$C$34</f>
        <v>0</v>
      </c>
      <c r="M1468" s="183">
        <f>'Participant Information'!$C$35</f>
        <v>0</v>
      </c>
      <c r="N1468" s="183">
        <f>'Participant Information'!$C$36</f>
        <v>0</v>
      </c>
      <c r="O1468" s="183">
        <f>'Participant Information'!$C$37</f>
        <v>0</v>
      </c>
      <c r="P1468" s="183">
        <f>'Participant Information'!$C$38</f>
        <v>0</v>
      </c>
      <c r="Q1468" s="185" t="s">
        <v>1178</v>
      </c>
      <c r="R1468" s="186" t="s">
        <v>1204</v>
      </c>
      <c r="S1468" s="186" t="s">
        <v>635</v>
      </c>
      <c r="U1468" s="186" t="s">
        <v>705</v>
      </c>
      <c r="V1468" s="186">
        <v>7</v>
      </c>
      <c r="W1468" s="186">
        <f t="shared" ca="1" si="32"/>
        <v>0</v>
      </c>
    </row>
    <row r="1469" spans="1:23" s="186" customFormat="1" ht="15" customHeight="1" x14ac:dyDescent="0.2">
      <c r="A1469" s="183">
        <f>'Participant Information'!$C$9</f>
        <v>0</v>
      </c>
      <c r="B1469" s="183">
        <f>'Participant Information'!$C$10</f>
        <v>0</v>
      </c>
      <c r="C1469" s="183">
        <f>'Participant Information'!$C$11</f>
        <v>0</v>
      </c>
      <c r="D1469" s="183" t="str">
        <f>'Participant Information'!$C$12</f>
        <v>[Automatic from above]</v>
      </c>
      <c r="E1469" s="183">
        <f>'Participant Information'!$C$14</f>
        <v>0</v>
      </c>
      <c r="F1469" s="183">
        <f>'Participant Information'!$C$15</f>
        <v>0</v>
      </c>
      <c r="G1469" s="183">
        <f>'Participant Information'!$C$17</f>
        <v>0</v>
      </c>
      <c r="H1469" s="183">
        <f>'Participant Information'!$C$18</f>
        <v>0</v>
      </c>
      <c r="I1469" s="183" t="str">
        <f>'Participant Information'!$C$19</f>
        <v>[Country code missing]-[Participant ID missing]</v>
      </c>
      <c r="J1469" s="184">
        <f>'Participant Information'!$C$32</f>
        <v>0</v>
      </c>
      <c r="K1469" s="183">
        <f>'Participant Information'!$C$33</f>
        <v>0</v>
      </c>
      <c r="L1469" s="184">
        <f>'Participant Information'!$C$34</f>
        <v>0</v>
      </c>
      <c r="M1469" s="183">
        <f>'Participant Information'!$C$35</f>
        <v>0</v>
      </c>
      <c r="N1469" s="183">
        <f>'Participant Information'!$C$36</f>
        <v>0</v>
      </c>
      <c r="O1469" s="183">
        <f>'Participant Information'!$C$37</f>
        <v>0</v>
      </c>
      <c r="P1469" s="183">
        <f>'Participant Information'!$C$38</f>
        <v>0</v>
      </c>
      <c r="Q1469" s="185" t="s">
        <v>1178</v>
      </c>
      <c r="R1469" s="186" t="s">
        <v>1204</v>
      </c>
      <c r="S1469" s="186" t="s">
        <v>636</v>
      </c>
      <c r="U1469" s="186" t="s">
        <v>705</v>
      </c>
      <c r="V1469" s="186">
        <v>7</v>
      </c>
      <c r="W1469" s="186">
        <f t="shared" ca="1" si="32"/>
        <v>0</v>
      </c>
    </row>
    <row r="1470" spans="1:23" s="186" customFormat="1" ht="15" customHeight="1" x14ac:dyDescent="0.2">
      <c r="A1470" s="183">
        <f>'Participant Information'!$C$9</f>
        <v>0</v>
      </c>
      <c r="B1470" s="183">
        <f>'Participant Information'!$C$10</f>
        <v>0</v>
      </c>
      <c r="C1470" s="183">
        <f>'Participant Information'!$C$11</f>
        <v>0</v>
      </c>
      <c r="D1470" s="183" t="str">
        <f>'Participant Information'!$C$12</f>
        <v>[Automatic from above]</v>
      </c>
      <c r="E1470" s="183">
        <f>'Participant Information'!$C$14</f>
        <v>0</v>
      </c>
      <c r="F1470" s="183">
        <f>'Participant Information'!$C$15</f>
        <v>0</v>
      </c>
      <c r="G1470" s="183">
        <f>'Participant Information'!$C$17</f>
        <v>0</v>
      </c>
      <c r="H1470" s="183">
        <f>'Participant Information'!$C$18</f>
        <v>0</v>
      </c>
      <c r="I1470" s="183" t="str">
        <f>'Participant Information'!$C$19</f>
        <v>[Country code missing]-[Participant ID missing]</v>
      </c>
      <c r="J1470" s="184">
        <f>'Participant Information'!$C$32</f>
        <v>0</v>
      </c>
      <c r="K1470" s="183">
        <f>'Participant Information'!$C$33</f>
        <v>0</v>
      </c>
      <c r="L1470" s="184">
        <f>'Participant Information'!$C$34</f>
        <v>0</v>
      </c>
      <c r="M1470" s="183">
        <f>'Participant Information'!$C$35</f>
        <v>0</v>
      </c>
      <c r="N1470" s="183">
        <f>'Participant Information'!$C$36</f>
        <v>0</v>
      </c>
      <c r="O1470" s="183">
        <f>'Participant Information'!$C$37</f>
        <v>0</v>
      </c>
      <c r="P1470" s="183">
        <f>'Participant Information'!$C$38</f>
        <v>0</v>
      </c>
      <c r="Q1470" s="185" t="s">
        <v>1178</v>
      </c>
      <c r="R1470" s="186" t="s">
        <v>1204</v>
      </c>
      <c r="S1470" s="186" t="s">
        <v>669</v>
      </c>
      <c r="U1470" s="186" t="s">
        <v>705</v>
      </c>
      <c r="V1470" s="186">
        <v>7</v>
      </c>
      <c r="W1470" s="186">
        <f t="shared" ca="1" si="32"/>
        <v>0</v>
      </c>
    </row>
    <row r="1471" spans="1:23" s="186" customFormat="1" ht="15" customHeight="1" x14ac:dyDescent="0.2">
      <c r="A1471" s="183">
        <f>'Participant Information'!$C$9</f>
        <v>0</v>
      </c>
      <c r="B1471" s="183">
        <f>'Participant Information'!$C$10</f>
        <v>0</v>
      </c>
      <c r="C1471" s="183">
        <f>'Participant Information'!$C$11</f>
        <v>0</v>
      </c>
      <c r="D1471" s="183" t="str">
        <f>'Participant Information'!$C$12</f>
        <v>[Automatic from above]</v>
      </c>
      <c r="E1471" s="183">
        <f>'Participant Information'!$C$14</f>
        <v>0</v>
      </c>
      <c r="F1471" s="183">
        <f>'Participant Information'!$C$15</f>
        <v>0</v>
      </c>
      <c r="G1471" s="183">
        <f>'Participant Information'!$C$17</f>
        <v>0</v>
      </c>
      <c r="H1471" s="183">
        <f>'Participant Information'!$C$18</f>
        <v>0</v>
      </c>
      <c r="I1471" s="183" t="str">
        <f>'Participant Information'!$C$19</f>
        <v>[Country code missing]-[Participant ID missing]</v>
      </c>
      <c r="J1471" s="184">
        <f>'Participant Information'!$C$32</f>
        <v>0</v>
      </c>
      <c r="K1471" s="183">
        <f>'Participant Information'!$C$33</f>
        <v>0</v>
      </c>
      <c r="L1471" s="184">
        <f>'Participant Information'!$C$34</f>
        <v>0</v>
      </c>
      <c r="M1471" s="183">
        <f>'Participant Information'!$C$35</f>
        <v>0</v>
      </c>
      <c r="N1471" s="183">
        <f>'Participant Information'!$C$36</f>
        <v>0</v>
      </c>
      <c r="O1471" s="183">
        <f>'Participant Information'!$C$37</f>
        <v>0</v>
      </c>
      <c r="P1471" s="183">
        <f>'Participant Information'!$C$38</f>
        <v>0</v>
      </c>
      <c r="Q1471" s="185" t="s">
        <v>1178</v>
      </c>
      <c r="R1471" s="186" t="s">
        <v>1204</v>
      </c>
      <c r="S1471" s="186" t="s">
        <v>637</v>
      </c>
      <c r="U1471" s="186" t="s">
        <v>705</v>
      </c>
      <c r="V1471" s="186">
        <v>7</v>
      </c>
      <c r="W1471" s="186">
        <f t="shared" ca="1" si="32"/>
        <v>0</v>
      </c>
    </row>
    <row r="1472" spans="1:23" s="186" customFormat="1" ht="15" customHeight="1" x14ac:dyDescent="0.2">
      <c r="A1472" s="183">
        <f>'Participant Information'!$C$9</f>
        <v>0</v>
      </c>
      <c r="B1472" s="183">
        <f>'Participant Information'!$C$10</f>
        <v>0</v>
      </c>
      <c r="C1472" s="183">
        <f>'Participant Information'!$C$11</f>
        <v>0</v>
      </c>
      <c r="D1472" s="183" t="str">
        <f>'Participant Information'!$C$12</f>
        <v>[Automatic from above]</v>
      </c>
      <c r="E1472" s="183">
        <f>'Participant Information'!$C$14</f>
        <v>0</v>
      </c>
      <c r="F1472" s="183">
        <f>'Participant Information'!$C$15</f>
        <v>0</v>
      </c>
      <c r="G1472" s="183">
        <f>'Participant Information'!$C$17</f>
        <v>0</v>
      </c>
      <c r="H1472" s="183">
        <f>'Participant Information'!$C$18</f>
        <v>0</v>
      </c>
      <c r="I1472" s="183" t="str">
        <f>'Participant Information'!$C$19</f>
        <v>[Country code missing]-[Participant ID missing]</v>
      </c>
      <c r="J1472" s="184">
        <f>'Participant Information'!$C$32</f>
        <v>0</v>
      </c>
      <c r="K1472" s="183">
        <f>'Participant Information'!$C$33</f>
        <v>0</v>
      </c>
      <c r="L1472" s="184">
        <f>'Participant Information'!$C$34</f>
        <v>0</v>
      </c>
      <c r="M1472" s="183">
        <f>'Participant Information'!$C$35</f>
        <v>0</v>
      </c>
      <c r="N1472" s="183">
        <f>'Participant Information'!$C$36</f>
        <v>0</v>
      </c>
      <c r="O1472" s="183">
        <f>'Participant Information'!$C$37</f>
        <v>0</v>
      </c>
      <c r="P1472" s="183">
        <f>'Participant Information'!$C$38</f>
        <v>0</v>
      </c>
      <c r="Q1472" s="185" t="s">
        <v>1178</v>
      </c>
      <c r="R1472" s="186" t="s">
        <v>1204</v>
      </c>
      <c r="S1472" s="186" t="s">
        <v>638</v>
      </c>
      <c r="U1472" s="186" t="s">
        <v>705</v>
      </c>
      <c r="V1472" s="186">
        <v>7</v>
      </c>
      <c r="W1472" s="186">
        <f t="shared" ca="1" si="32"/>
        <v>0</v>
      </c>
    </row>
    <row r="1473" spans="1:23" s="186" customFormat="1" ht="15" customHeight="1" x14ac:dyDescent="0.2">
      <c r="A1473" s="183">
        <f>'Participant Information'!$C$9</f>
        <v>0</v>
      </c>
      <c r="B1473" s="183">
        <f>'Participant Information'!$C$10</f>
        <v>0</v>
      </c>
      <c r="C1473" s="183">
        <f>'Participant Information'!$C$11</f>
        <v>0</v>
      </c>
      <c r="D1473" s="183" t="str">
        <f>'Participant Information'!$C$12</f>
        <v>[Automatic from above]</v>
      </c>
      <c r="E1473" s="183">
        <f>'Participant Information'!$C$14</f>
        <v>0</v>
      </c>
      <c r="F1473" s="183">
        <f>'Participant Information'!$C$15</f>
        <v>0</v>
      </c>
      <c r="G1473" s="183">
        <f>'Participant Information'!$C$17</f>
        <v>0</v>
      </c>
      <c r="H1473" s="183">
        <f>'Participant Information'!$C$18</f>
        <v>0</v>
      </c>
      <c r="I1473" s="183" t="str">
        <f>'Participant Information'!$C$19</f>
        <v>[Country code missing]-[Participant ID missing]</v>
      </c>
      <c r="J1473" s="184">
        <f>'Participant Information'!$C$32</f>
        <v>0</v>
      </c>
      <c r="K1473" s="183">
        <f>'Participant Information'!$C$33</f>
        <v>0</v>
      </c>
      <c r="L1473" s="184">
        <f>'Participant Information'!$C$34</f>
        <v>0</v>
      </c>
      <c r="M1473" s="183">
        <f>'Participant Information'!$C$35</f>
        <v>0</v>
      </c>
      <c r="N1473" s="183">
        <f>'Participant Information'!$C$36</f>
        <v>0</v>
      </c>
      <c r="O1473" s="183">
        <f>'Participant Information'!$C$37</f>
        <v>0</v>
      </c>
      <c r="P1473" s="183">
        <f>'Participant Information'!$C$38</f>
        <v>0</v>
      </c>
      <c r="Q1473" s="185" t="s">
        <v>1178</v>
      </c>
      <c r="R1473" s="186" t="s">
        <v>1204</v>
      </c>
      <c r="S1473" s="186" t="s">
        <v>670</v>
      </c>
      <c r="U1473" s="186" t="s">
        <v>705</v>
      </c>
      <c r="V1473" s="186">
        <v>7</v>
      </c>
      <c r="W1473" s="186">
        <f t="shared" ca="1" si="32"/>
        <v>0</v>
      </c>
    </row>
    <row r="1474" spans="1:23" s="186" customFormat="1" ht="15" customHeight="1" x14ac:dyDescent="0.2">
      <c r="A1474" s="183">
        <f>'Participant Information'!$C$9</f>
        <v>0</v>
      </c>
      <c r="B1474" s="183">
        <f>'Participant Information'!$C$10</f>
        <v>0</v>
      </c>
      <c r="C1474" s="183">
        <f>'Participant Information'!$C$11</f>
        <v>0</v>
      </c>
      <c r="D1474" s="183" t="str">
        <f>'Participant Information'!$C$12</f>
        <v>[Automatic from above]</v>
      </c>
      <c r="E1474" s="183">
        <f>'Participant Information'!$C$14</f>
        <v>0</v>
      </c>
      <c r="F1474" s="183">
        <f>'Participant Information'!$C$15</f>
        <v>0</v>
      </c>
      <c r="G1474" s="183">
        <f>'Participant Information'!$C$17</f>
        <v>0</v>
      </c>
      <c r="H1474" s="183">
        <f>'Participant Information'!$C$18</f>
        <v>0</v>
      </c>
      <c r="I1474" s="183" t="str">
        <f>'Participant Information'!$C$19</f>
        <v>[Country code missing]-[Participant ID missing]</v>
      </c>
      <c r="J1474" s="184">
        <f>'Participant Information'!$C$32</f>
        <v>0</v>
      </c>
      <c r="K1474" s="183">
        <f>'Participant Information'!$C$33</f>
        <v>0</v>
      </c>
      <c r="L1474" s="184">
        <f>'Participant Information'!$C$34</f>
        <v>0</v>
      </c>
      <c r="M1474" s="183">
        <f>'Participant Information'!$C$35</f>
        <v>0</v>
      </c>
      <c r="N1474" s="183">
        <f>'Participant Information'!$C$36</f>
        <v>0</v>
      </c>
      <c r="O1474" s="183">
        <f>'Participant Information'!$C$37</f>
        <v>0</v>
      </c>
      <c r="P1474" s="183">
        <f>'Participant Information'!$C$38</f>
        <v>0</v>
      </c>
      <c r="Q1474" s="185" t="s">
        <v>1178</v>
      </c>
      <c r="R1474" s="186" t="s">
        <v>1205</v>
      </c>
      <c r="S1474" s="186" t="s">
        <v>1209</v>
      </c>
      <c r="U1474" s="186" t="s">
        <v>705</v>
      </c>
      <c r="V1474" s="186">
        <v>7</v>
      </c>
      <c r="W1474" s="186">
        <f t="shared" ca="1" si="32"/>
        <v>0</v>
      </c>
    </row>
    <row r="1475" spans="1:23" s="186" customFormat="1" ht="15" customHeight="1" x14ac:dyDescent="0.2">
      <c r="A1475" s="183">
        <f>'Participant Information'!$C$9</f>
        <v>0</v>
      </c>
      <c r="B1475" s="183">
        <f>'Participant Information'!$C$10</f>
        <v>0</v>
      </c>
      <c r="C1475" s="183">
        <f>'Participant Information'!$C$11</f>
        <v>0</v>
      </c>
      <c r="D1475" s="183" t="str">
        <f>'Participant Information'!$C$12</f>
        <v>[Automatic from above]</v>
      </c>
      <c r="E1475" s="183">
        <f>'Participant Information'!$C$14</f>
        <v>0</v>
      </c>
      <c r="F1475" s="183">
        <f>'Participant Information'!$C$15</f>
        <v>0</v>
      </c>
      <c r="G1475" s="183">
        <f>'Participant Information'!$C$17</f>
        <v>0</v>
      </c>
      <c r="H1475" s="183">
        <f>'Participant Information'!$C$18</f>
        <v>0</v>
      </c>
      <c r="I1475" s="183" t="str">
        <f>'Participant Information'!$C$19</f>
        <v>[Country code missing]-[Participant ID missing]</v>
      </c>
      <c r="J1475" s="184">
        <f>'Participant Information'!$C$32</f>
        <v>0</v>
      </c>
      <c r="K1475" s="183">
        <f>'Participant Information'!$C$33</f>
        <v>0</v>
      </c>
      <c r="L1475" s="184">
        <f>'Participant Information'!$C$34</f>
        <v>0</v>
      </c>
      <c r="M1475" s="183">
        <f>'Participant Information'!$C$35</f>
        <v>0</v>
      </c>
      <c r="N1475" s="183">
        <f>'Participant Information'!$C$36</f>
        <v>0</v>
      </c>
      <c r="O1475" s="183">
        <f>'Participant Information'!$C$37</f>
        <v>0</v>
      </c>
      <c r="P1475" s="183">
        <f>'Participant Information'!$C$38</f>
        <v>0</v>
      </c>
      <c r="Q1475" s="185" t="s">
        <v>1178</v>
      </c>
      <c r="R1475" s="186" t="s">
        <v>1205</v>
      </c>
      <c r="S1475" s="186" t="s">
        <v>1210</v>
      </c>
      <c r="U1475" s="186" t="s">
        <v>705</v>
      </c>
      <c r="V1475" s="186">
        <v>7</v>
      </c>
      <c r="W1475" s="186">
        <f t="shared" ref="W1475:W1538" ca="1" si="33">IFERROR(INDEX(INDIRECT(CONCATENATE($Q1475,"!$1:$1048576")),IFERROR(MATCH(W$1,INDIRECT(CONCATENATE($Q1475,"!$",$U1475,":$",$U1475)),0),MATCH($S1475,INDIRECT(CONCATENATE($Q1475,"!$",$U1475,":$",$U1475)),0)),MATCH(CONCATENATE($R1475,$T1475),INDIRECT(CONCATENATE($Q1475,"!$",$V1475,":$",$V1475)),0)),"")</f>
        <v>0</v>
      </c>
    </row>
    <row r="1476" spans="1:23" s="186" customFormat="1" ht="15" customHeight="1" x14ac:dyDescent="0.2">
      <c r="A1476" s="183">
        <f>'Participant Information'!$C$9</f>
        <v>0</v>
      </c>
      <c r="B1476" s="183">
        <f>'Participant Information'!$C$10</f>
        <v>0</v>
      </c>
      <c r="C1476" s="183">
        <f>'Participant Information'!$C$11</f>
        <v>0</v>
      </c>
      <c r="D1476" s="183" t="str">
        <f>'Participant Information'!$C$12</f>
        <v>[Automatic from above]</v>
      </c>
      <c r="E1476" s="183">
        <f>'Participant Information'!$C$14</f>
        <v>0</v>
      </c>
      <c r="F1476" s="183">
        <f>'Participant Information'!$C$15</f>
        <v>0</v>
      </c>
      <c r="G1476" s="183">
        <f>'Participant Information'!$C$17</f>
        <v>0</v>
      </c>
      <c r="H1476" s="183">
        <f>'Participant Information'!$C$18</f>
        <v>0</v>
      </c>
      <c r="I1476" s="183" t="str">
        <f>'Participant Information'!$C$19</f>
        <v>[Country code missing]-[Participant ID missing]</v>
      </c>
      <c r="J1476" s="184">
        <f>'Participant Information'!$C$32</f>
        <v>0</v>
      </c>
      <c r="K1476" s="183">
        <f>'Participant Information'!$C$33</f>
        <v>0</v>
      </c>
      <c r="L1476" s="184">
        <f>'Participant Information'!$C$34</f>
        <v>0</v>
      </c>
      <c r="M1476" s="183">
        <f>'Participant Information'!$C$35</f>
        <v>0</v>
      </c>
      <c r="N1476" s="183">
        <f>'Participant Information'!$C$36</f>
        <v>0</v>
      </c>
      <c r="O1476" s="183">
        <f>'Participant Information'!$C$37</f>
        <v>0</v>
      </c>
      <c r="P1476" s="183">
        <f>'Participant Information'!$C$38</f>
        <v>0</v>
      </c>
      <c r="Q1476" s="185" t="s">
        <v>1178</v>
      </c>
      <c r="R1476" s="186" t="s">
        <v>1205</v>
      </c>
      <c r="S1476" s="186" t="s">
        <v>617</v>
      </c>
      <c r="U1476" s="186" t="s">
        <v>705</v>
      </c>
      <c r="V1476" s="186">
        <v>7</v>
      </c>
      <c r="W1476" s="186">
        <f t="shared" ca="1" si="33"/>
        <v>0</v>
      </c>
    </row>
    <row r="1477" spans="1:23" s="186" customFormat="1" ht="15" customHeight="1" x14ac:dyDescent="0.2">
      <c r="A1477" s="183">
        <f>'Participant Information'!$C$9</f>
        <v>0</v>
      </c>
      <c r="B1477" s="183">
        <f>'Participant Information'!$C$10</f>
        <v>0</v>
      </c>
      <c r="C1477" s="183">
        <f>'Participant Information'!$C$11</f>
        <v>0</v>
      </c>
      <c r="D1477" s="183" t="str">
        <f>'Participant Information'!$C$12</f>
        <v>[Automatic from above]</v>
      </c>
      <c r="E1477" s="183">
        <f>'Participant Information'!$C$14</f>
        <v>0</v>
      </c>
      <c r="F1477" s="183">
        <f>'Participant Information'!$C$15</f>
        <v>0</v>
      </c>
      <c r="G1477" s="183">
        <f>'Participant Information'!$C$17</f>
        <v>0</v>
      </c>
      <c r="H1477" s="183">
        <f>'Participant Information'!$C$18</f>
        <v>0</v>
      </c>
      <c r="I1477" s="183" t="str">
        <f>'Participant Information'!$C$19</f>
        <v>[Country code missing]-[Participant ID missing]</v>
      </c>
      <c r="J1477" s="184">
        <f>'Participant Information'!$C$32</f>
        <v>0</v>
      </c>
      <c r="K1477" s="183">
        <f>'Participant Information'!$C$33</f>
        <v>0</v>
      </c>
      <c r="L1477" s="184">
        <f>'Participant Information'!$C$34</f>
        <v>0</v>
      </c>
      <c r="M1477" s="183">
        <f>'Participant Information'!$C$35</f>
        <v>0</v>
      </c>
      <c r="N1477" s="183">
        <f>'Participant Information'!$C$36</f>
        <v>0</v>
      </c>
      <c r="O1477" s="183">
        <f>'Participant Information'!$C$37</f>
        <v>0</v>
      </c>
      <c r="P1477" s="183">
        <f>'Participant Information'!$C$38</f>
        <v>0</v>
      </c>
      <c r="Q1477" s="185" t="s">
        <v>1178</v>
      </c>
      <c r="R1477" s="186" t="s">
        <v>1205</v>
      </c>
      <c r="S1477" s="186" t="s">
        <v>1211</v>
      </c>
      <c r="U1477" s="186" t="s">
        <v>705</v>
      </c>
      <c r="V1477" s="186">
        <v>7</v>
      </c>
      <c r="W1477" s="186">
        <f t="shared" ca="1" si="33"/>
        <v>0</v>
      </c>
    </row>
    <row r="1478" spans="1:23" s="186" customFormat="1" ht="15" customHeight="1" x14ac:dyDescent="0.2">
      <c r="A1478" s="183">
        <f>'Participant Information'!$C$9</f>
        <v>0</v>
      </c>
      <c r="B1478" s="183">
        <f>'Participant Information'!$C$10</f>
        <v>0</v>
      </c>
      <c r="C1478" s="183">
        <f>'Participant Information'!$C$11</f>
        <v>0</v>
      </c>
      <c r="D1478" s="183" t="str">
        <f>'Participant Information'!$C$12</f>
        <v>[Automatic from above]</v>
      </c>
      <c r="E1478" s="183">
        <f>'Participant Information'!$C$14</f>
        <v>0</v>
      </c>
      <c r="F1478" s="183">
        <f>'Participant Information'!$C$15</f>
        <v>0</v>
      </c>
      <c r="G1478" s="183">
        <f>'Participant Information'!$C$17</f>
        <v>0</v>
      </c>
      <c r="H1478" s="183">
        <f>'Participant Information'!$C$18</f>
        <v>0</v>
      </c>
      <c r="I1478" s="183" t="str">
        <f>'Participant Information'!$C$19</f>
        <v>[Country code missing]-[Participant ID missing]</v>
      </c>
      <c r="J1478" s="184">
        <f>'Participant Information'!$C$32</f>
        <v>0</v>
      </c>
      <c r="K1478" s="183">
        <f>'Participant Information'!$C$33</f>
        <v>0</v>
      </c>
      <c r="L1478" s="184">
        <f>'Participant Information'!$C$34</f>
        <v>0</v>
      </c>
      <c r="M1478" s="183">
        <f>'Participant Information'!$C$35</f>
        <v>0</v>
      </c>
      <c r="N1478" s="183">
        <f>'Participant Information'!$C$36</f>
        <v>0</v>
      </c>
      <c r="O1478" s="183">
        <f>'Participant Information'!$C$37</f>
        <v>0</v>
      </c>
      <c r="P1478" s="183">
        <f>'Participant Information'!$C$38</f>
        <v>0</v>
      </c>
      <c r="Q1478" s="185" t="s">
        <v>1178</v>
      </c>
      <c r="R1478" s="186" t="s">
        <v>1205</v>
      </c>
      <c r="S1478" s="186" t="s">
        <v>1212</v>
      </c>
      <c r="U1478" s="186" t="s">
        <v>705</v>
      </c>
      <c r="V1478" s="186">
        <v>7</v>
      </c>
      <c r="W1478" s="186">
        <f t="shared" ca="1" si="33"/>
        <v>0</v>
      </c>
    </row>
    <row r="1479" spans="1:23" s="186" customFormat="1" ht="15" customHeight="1" x14ac:dyDescent="0.2">
      <c r="A1479" s="183">
        <f>'Participant Information'!$C$9</f>
        <v>0</v>
      </c>
      <c r="B1479" s="183">
        <f>'Participant Information'!$C$10</f>
        <v>0</v>
      </c>
      <c r="C1479" s="183">
        <f>'Participant Information'!$C$11</f>
        <v>0</v>
      </c>
      <c r="D1479" s="183" t="str">
        <f>'Participant Information'!$C$12</f>
        <v>[Automatic from above]</v>
      </c>
      <c r="E1479" s="183">
        <f>'Participant Information'!$C$14</f>
        <v>0</v>
      </c>
      <c r="F1479" s="183">
        <f>'Participant Information'!$C$15</f>
        <v>0</v>
      </c>
      <c r="G1479" s="183">
        <f>'Participant Information'!$C$17</f>
        <v>0</v>
      </c>
      <c r="H1479" s="183">
        <f>'Participant Information'!$C$18</f>
        <v>0</v>
      </c>
      <c r="I1479" s="183" t="str">
        <f>'Participant Information'!$C$19</f>
        <v>[Country code missing]-[Participant ID missing]</v>
      </c>
      <c r="J1479" s="184">
        <f>'Participant Information'!$C$32</f>
        <v>0</v>
      </c>
      <c r="K1479" s="183">
        <f>'Participant Information'!$C$33</f>
        <v>0</v>
      </c>
      <c r="L1479" s="184">
        <f>'Participant Information'!$C$34</f>
        <v>0</v>
      </c>
      <c r="M1479" s="183">
        <f>'Participant Information'!$C$35</f>
        <v>0</v>
      </c>
      <c r="N1479" s="183">
        <f>'Participant Information'!$C$36</f>
        <v>0</v>
      </c>
      <c r="O1479" s="183">
        <f>'Participant Information'!$C$37</f>
        <v>0</v>
      </c>
      <c r="P1479" s="183">
        <f>'Participant Information'!$C$38</f>
        <v>0</v>
      </c>
      <c r="Q1479" s="185" t="s">
        <v>1178</v>
      </c>
      <c r="R1479" s="186" t="s">
        <v>1205</v>
      </c>
      <c r="S1479" s="186" t="s">
        <v>621</v>
      </c>
      <c r="U1479" s="186" t="s">
        <v>705</v>
      </c>
      <c r="V1479" s="186">
        <v>7</v>
      </c>
      <c r="W1479" s="186">
        <f t="shared" ca="1" si="33"/>
        <v>0</v>
      </c>
    </row>
    <row r="1480" spans="1:23" s="186" customFormat="1" ht="15" customHeight="1" x14ac:dyDescent="0.2">
      <c r="A1480" s="183">
        <f>'Participant Information'!$C$9</f>
        <v>0</v>
      </c>
      <c r="B1480" s="183">
        <f>'Participant Information'!$C$10</f>
        <v>0</v>
      </c>
      <c r="C1480" s="183">
        <f>'Participant Information'!$C$11</f>
        <v>0</v>
      </c>
      <c r="D1480" s="183" t="str">
        <f>'Participant Information'!$C$12</f>
        <v>[Automatic from above]</v>
      </c>
      <c r="E1480" s="183">
        <f>'Participant Information'!$C$14</f>
        <v>0</v>
      </c>
      <c r="F1480" s="183">
        <f>'Participant Information'!$C$15</f>
        <v>0</v>
      </c>
      <c r="G1480" s="183">
        <f>'Participant Information'!$C$17</f>
        <v>0</v>
      </c>
      <c r="H1480" s="183">
        <f>'Participant Information'!$C$18</f>
        <v>0</v>
      </c>
      <c r="I1480" s="183" t="str">
        <f>'Participant Information'!$C$19</f>
        <v>[Country code missing]-[Participant ID missing]</v>
      </c>
      <c r="J1480" s="184">
        <f>'Participant Information'!$C$32</f>
        <v>0</v>
      </c>
      <c r="K1480" s="183">
        <f>'Participant Information'!$C$33</f>
        <v>0</v>
      </c>
      <c r="L1480" s="184">
        <f>'Participant Information'!$C$34</f>
        <v>0</v>
      </c>
      <c r="M1480" s="183">
        <f>'Participant Information'!$C$35</f>
        <v>0</v>
      </c>
      <c r="N1480" s="183">
        <f>'Participant Information'!$C$36</f>
        <v>0</v>
      </c>
      <c r="O1480" s="183">
        <f>'Participant Information'!$C$37</f>
        <v>0</v>
      </c>
      <c r="P1480" s="183">
        <f>'Participant Information'!$C$38</f>
        <v>0</v>
      </c>
      <c r="Q1480" s="185" t="s">
        <v>1178</v>
      </c>
      <c r="R1480" s="186" t="s">
        <v>1205</v>
      </c>
      <c r="S1480" s="186" t="s">
        <v>1213</v>
      </c>
      <c r="U1480" s="186" t="s">
        <v>705</v>
      </c>
      <c r="V1480" s="186">
        <v>7</v>
      </c>
      <c r="W1480" s="186">
        <f t="shared" ca="1" si="33"/>
        <v>0</v>
      </c>
    </row>
    <row r="1481" spans="1:23" s="186" customFormat="1" ht="15" customHeight="1" x14ac:dyDescent="0.2">
      <c r="A1481" s="183">
        <f>'Participant Information'!$C$9</f>
        <v>0</v>
      </c>
      <c r="B1481" s="183">
        <f>'Participant Information'!$C$10</f>
        <v>0</v>
      </c>
      <c r="C1481" s="183">
        <f>'Participant Information'!$C$11</f>
        <v>0</v>
      </c>
      <c r="D1481" s="183" t="str">
        <f>'Participant Information'!$C$12</f>
        <v>[Automatic from above]</v>
      </c>
      <c r="E1481" s="183">
        <f>'Participant Information'!$C$14</f>
        <v>0</v>
      </c>
      <c r="F1481" s="183">
        <f>'Participant Information'!$C$15</f>
        <v>0</v>
      </c>
      <c r="G1481" s="183">
        <f>'Participant Information'!$C$17</f>
        <v>0</v>
      </c>
      <c r="H1481" s="183">
        <f>'Participant Information'!$C$18</f>
        <v>0</v>
      </c>
      <c r="I1481" s="183" t="str">
        <f>'Participant Information'!$C$19</f>
        <v>[Country code missing]-[Participant ID missing]</v>
      </c>
      <c r="J1481" s="184">
        <f>'Participant Information'!$C$32</f>
        <v>0</v>
      </c>
      <c r="K1481" s="183">
        <f>'Participant Information'!$C$33</f>
        <v>0</v>
      </c>
      <c r="L1481" s="184">
        <f>'Participant Information'!$C$34</f>
        <v>0</v>
      </c>
      <c r="M1481" s="183">
        <f>'Participant Information'!$C$35</f>
        <v>0</v>
      </c>
      <c r="N1481" s="183">
        <f>'Participant Information'!$C$36</f>
        <v>0</v>
      </c>
      <c r="O1481" s="183">
        <f>'Participant Information'!$C$37</f>
        <v>0</v>
      </c>
      <c r="P1481" s="183">
        <f>'Participant Information'!$C$38</f>
        <v>0</v>
      </c>
      <c r="Q1481" s="185" t="s">
        <v>1178</v>
      </c>
      <c r="R1481" s="186" t="s">
        <v>1205</v>
      </c>
      <c r="S1481" s="186" t="s">
        <v>1214</v>
      </c>
      <c r="U1481" s="186" t="s">
        <v>705</v>
      </c>
      <c r="V1481" s="186">
        <v>7</v>
      </c>
      <c r="W1481" s="186">
        <f t="shared" ca="1" si="33"/>
        <v>0</v>
      </c>
    </row>
    <row r="1482" spans="1:23" s="186" customFormat="1" ht="15" customHeight="1" x14ac:dyDescent="0.2">
      <c r="A1482" s="183">
        <f>'Participant Information'!$C$9</f>
        <v>0</v>
      </c>
      <c r="B1482" s="183">
        <f>'Participant Information'!$C$10</f>
        <v>0</v>
      </c>
      <c r="C1482" s="183">
        <f>'Participant Information'!$C$11</f>
        <v>0</v>
      </c>
      <c r="D1482" s="183" t="str">
        <f>'Participant Information'!$C$12</f>
        <v>[Automatic from above]</v>
      </c>
      <c r="E1482" s="183">
        <f>'Participant Information'!$C$14</f>
        <v>0</v>
      </c>
      <c r="F1482" s="183">
        <f>'Participant Information'!$C$15</f>
        <v>0</v>
      </c>
      <c r="G1482" s="183">
        <f>'Participant Information'!$C$17</f>
        <v>0</v>
      </c>
      <c r="H1482" s="183">
        <f>'Participant Information'!$C$18</f>
        <v>0</v>
      </c>
      <c r="I1482" s="183" t="str">
        <f>'Participant Information'!$C$19</f>
        <v>[Country code missing]-[Participant ID missing]</v>
      </c>
      <c r="J1482" s="184">
        <f>'Participant Information'!$C$32</f>
        <v>0</v>
      </c>
      <c r="K1482" s="183">
        <f>'Participant Information'!$C$33</f>
        <v>0</v>
      </c>
      <c r="L1482" s="184">
        <f>'Participant Information'!$C$34</f>
        <v>0</v>
      </c>
      <c r="M1482" s="183">
        <f>'Participant Information'!$C$35</f>
        <v>0</v>
      </c>
      <c r="N1482" s="183">
        <f>'Participant Information'!$C$36</f>
        <v>0</v>
      </c>
      <c r="O1482" s="183">
        <f>'Participant Information'!$C$37</f>
        <v>0</v>
      </c>
      <c r="P1482" s="183">
        <f>'Participant Information'!$C$38</f>
        <v>0</v>
      </c>
      <c r="Q1482" s="185" t="s">
        <v>1178</v>
      </c>
      <c r="R1482" s="186" t="s">
        <v>1205</v>
      </c>
      <c r="S1482" s="186" t="s">
        <v>625</v>
      </c>
      <c r="U1482" s="186" t="s">
        <v>705</v>
      </c>
      <c r="V1482" s="186">
        <v>7</v>
      </c>
      <c r="W1482" s="186">
        <f t="shared" ca="1" si="33"/>
        <v>0</v>
      </c>
    </row>
    <row r="1483" spans="1:23" s="186" customFormat="1" ht="15" customHeight="1" x14ac:dyDescent="0.2">
      <c r="A1483" s="183">
        <f>'Participant Information'!$C$9</f>
        <v>0</v>
      </c>
      <c r="B1483" s="183">
        <f>'Participant Information'!$C$10</f>
        <v>0</v>
      </c>
      <c r="C1483" s="183">
        <f>'Participant Information'!$C$11</f>
        <v>0</v>
      </c>
      <c r="D1483" s="183" t="str">
        <f>'Participant Information'!$C$12</f>
        <v>[Automatic from above]</v>
      </c>
      <c r="E1483" s="183">
        <f>'Participant Information'!$C$14</f>
        <v>0</v>
      </c>
      <c r="F1483" s="183">
        <f>'Participant Information'!$C$15</f>
        <v>0</v>
      </c>
      <c r="G1483" s="183">
        <f>'Participant Information'!$C$17</f>
        <v>0</v>
      </c>
      <c r="H1483" s="183">
        <f>'Participant Information'!$C$18</f>
        <v>0</v>
      </c>
      <c r="I1483" s="183" t="str">
        <f>'Participant Information'!$C$19</f>
        <v>[Country code missing]-[Participant ID missing]</v>
      </c>
      <c r="J1483" s="184">
        <f>'Participant Information'!$C$32</f>
        <v>0</v>
      </c>
      <c r="K1483" s="183">
        <f>'Participant Information'!$C$33</f>
        <v>0</v>
      </c>
      <c r="L1483" s="184">
        <f>'Participant Information'!$C$34</f>
        <v>0</v>
      </c>
      <c r="M1483" s="183">
        <f>'Participant Information'!$C$35</f>
        <v>0</v>
      </c>
      <c r="N1483" s="183">
        <f>'Participant Information'!$C$36</f>
        <v>0</v>
      </c>
      <c r="O1483" s="183">
        <f>'Participant Information'!$C$37</f>
        <v>0</v>
      </c>
      <c r="P1483" s="183">
        <f>'Participant Information'!$C$38</f>
        <v>0</v>
      </c>
      <c r="Q1483" s="185" t="s">
        <v>1178</v>
      </c>
      <c r="R1483" s="186" t="s">
        <v>1205</v>
      </c>
      <c r="S1483" s="186" t="s">
        <v>626</v>
      </c>
      <c r="U1483" s="186" t="s">
        <v>705</v>
      </c>
      <c r="V1483" s="186">
        <v>7</v>
      </c>
      <c r="W1483" s="186">
        <f t="shared" ca="1" si="33"/>
        <v>0</v>
      </c>
    </row>
    <row r="1484" spans="1:23" s="186" customFormat="1" ht="15" customHeight="1" x14ac:dyDescent="0.2">
      <c r="A1484" s="183">
        <f>'Participant Information'!$C$9</f>
        <v>0</v>
      </c>
      <c r="B1484" s="183">
        <f>'Participant Information'!$C$10</f>
        <v>0</v>
      </c>
      <c r="C1484" s="183">
        <f>'Participant Information'!$C$11</f>
        <v>0</v>
      </c>
      <c r="D1484" s="183" t="str">
        <f>'Participant Information'!$C$12</f>
        <v>[Automatic from above]</v>
      </c>
      <c r="E1484" s="183">
        <f>'Participant Information'!$C$14</f>
        <v>0</v>
      </c>
      <c r="F1484" s="183">
        <f>'Participant Information'!$C$15</f>
        <v>0</v>
      </c>
      <c r="G1484" s="183">
        <f>'Participant Information'!$C$17</f>
        <v>0</v>
      </c>
      <c r="H1484" s="183">
        <f>'Participant Information'!$C$18</f>
        <v>0</v>
      </c>
      <c r="I1484" s="183" t="str">
        <f>'Participant Information'!$C$19</f>
        <v>[Country code missing]-[Participant ID missing]</v>
      </c>
      <c r="J1484" s="184">
        <f>'Participant Information'!$C$32</f>
        <v>0</v>
      </c>
      <c r="K1484" s="183">
        <f>'Participant Information'!$C$33</f>
        <v>0</v>
      </c>
      <c r="L1484" s="184">
        <f>'Participant Information'!$C$34</f>
        <v>0</v>
      </c>
      <c r="M1484" s="183">
        <f>'Participant Information'!$C$35</f>
        <v>0</v>
      </c>
      <c r="N1484" s="183">
        <f>'Participant Information'!$C$36</f>
        <v>0</v>
      </c>
      <c r="O1484" s="183">
        <f>'Participant Information'!$C$37</f>
        <v>0</v>
      </c>
      <c r="P1484" s="183">
        <f>'Participant Information'!$C$38</f>
        <v>0</v>
      </c>
      <c r="Q1484" s="185" t="s">
        <v>1178</v>
      </c>
      <c r="R1484" s="186" t="s">
        <v>1205</v>
      </c>
      <c r="S1484" s="186" t="s">
        <v>631</v>
      </c>
      <c r="U1484" s="186" t="s">
        <v>705</v>
      </c>
      <c r="V1484" s="186">
        <v>7</v>
      </c>
      <c r="W1484" s="186">
        <f t="shared" ca="1" si="33"/>
        <v>0</v>
      </c>
    </row>
    <row r="1485" spans="1:23" s="186" customFormat="1" ht="15" customHeight="1" x14ac:dyDescent="0.2">
      <c r="A1485" s="183">
        <f>'Participant Information'!$C$9</f>
        <v>0</v>
      </c>
      <c r="B1485" s="183">
        <f>'Participant Information'!$C$10</f>
        <v>0</v>
      </c>
      <c r="C1485" s="183">
        <f>'Participant Information'!$C$11</f>
        <v>0</v>
      </c>
      <c r="D1485" s="183" t="str">
        <f>'Participant Information'!$C$12</f>
        <v>[Automatic from above]</v>
      </c>
      <c r="E1485" s="183">
        <f>'Participant Information'!$C$14</f>
        <v>0</v>
      </c>
      <c r="F1485" s="183">
        <f>'Participant Information'!$C$15</f>
        <v>0</v>
      </c>
      <c r="G1485" s="183">
        <f>'Participant Information'!$C$17</f>
        <v>0</v>
      </c>
      <c r="H1485" s="183">
        <f>'Participant Information'!$C$18</f>
        <v>0</v>
      </c>
      <c r="I1485" s="183" t="str">
        <f>'Participant Information'!$C$19</f>
        <v>[Country code missing]-[Participant ID missing]</v>
      </c>
      <c r="J1485" s="184">
        <f>'Participant Information'!$C$32</f>
        <v>0</v>
      </c>
      <c r="K1485" s="183">
        <f>'Participant Information'!$C$33</f>
        <v>0</v>
      </c>
      <c r="L1485" s="184">
        <f>'Participant Information'!$C$34</f>
        <v>0</v>
      </c>
      <c r="M1485" s="183">
        <f>'Participant Information'!$C$35</f>
        <v>0</v>
      </c>
      <c r="N1485" s="183">
        <f>'Participant Information'!$C$36</f>
        <v>0</v>
      </c>
      <c r="O1485" s="183">
        <f>'Participant Information'!$C$37</f>
        <v>0</v>
      </c>
      <c r="P1485" s="183">
        <f>'Participant Information'!$C$38</f>
        <v>0</v>
      </c>
      <c r="Q1485" s="185" t="s">
        <v>1178</v>
      </c>
      <c r="R1485" s="186" t="s">
        <v>1205</v>
      </c>
      <c r="S1485" s="186" t="s">
        <v>632</v>
      </c>
      <c r="U1485" s="186" t="s">
        <v>705</v>
      </c>
      <c r="V1485" s="186">
        <v>7</v>
      </c>
      <c r="W1485" s="186">
        <f t="shared" ca="1" si="33"/>
        <v>0</v>
      </c>
    </row>
    <row r="1486" spans="1:23" s="186" customFormat="1" ht="15" customHeight="1" x14ac:dyDescent="0.2">
      <c r="A1486" s="183">
        <f>'Participant Information'!$C$9</f>
        <v>0</v>
      </c>
      <c r="B1486" s="183">
        <f>'Participant Information'!$C$10</f>
        <v>0</v>
      </c>
      <c r="C1486" s="183">
        <f>'Participant Information'!$C$11</f>
        <v>0</v>
      </c>
      <c r="D1486" s="183" t="str">
        <f>'Participant Information'!$C$12</f>
        <v>[Automatic from above]</v>
      </c>
      <c r="E1486" s="183">
        <f>'Participant Information'!$C$14</f>
        <v>0</v>
      </c>
      <c r="F1486" s="183">
        <f>'Participant Information'!$C$15</f>
        <v>0</v>
      </c>
      <c r="G1486" s="183">
        <f>'Participant Information'!$C$17</f>
        <v>0</v>
      </c>
      <c r="H1486" s="183">
        <f>'Participant Information'!$C$18</f>
        <v>0</v>
      </c>
      <c r="I1486" s="183" t="str">
        <f>'Participant Information'!$C$19</f>
        <v>[Country code missing]-[Participant ID missing]</v>
      </c>
      <c r="J1486" s="184">
        <f>'Participant Information'!$C$32</f>
        <v>0</v>
      </c>
      <c r="K1486" s="183">
        <f>'Participant Information'!$C$33</f>
        <v>0</v>
      </c>
      <c r="L1486" s="184">
        <f>'Participant Information'!$C$34</f>
        <v>0</v>
      </c>
      <c r="M1486" s="183">
        <f>'Participant Information'!$C$35</f>
        <v>0</v>
      </c>
      <c r="N1486" s="183">
        <f>'Participant Information'!$C$36</f>
        <v>0</v>
      </c>
      <c r="O1486" s="183">
        <f>'Participant Information'!$C$37</f>
        <v>0</v>
      </c>
      <c r="P1486" s="183">
        <f>'Participant Information'!$C$38</f>
        <v>0</v>
      </c>
      <c r="Q1486" s="185" t="s">
        <v>1178</v>
      </c>
      <c r="R1486" s="186" t="s">
        <v>1205</v>
      </c>
      <c r="S1486" s="186" t="s">
        <v>633</v>
      </c>
      <c r="U1486" s="186" t="s">
        <v>705</v>
      </c>
      <c r="V1486" s="186">
        <v>7</v>
      </c>
      <c r="W1486" s="186">
        <f t="shared" ca="1" si="33"/>
        <v>0</v>
      </c>
    </row>
    <row r="1487" spans="1:23" s="186" customFormat="1" ht="15" customHeight="1" x14ac:dyDescent="0.2">
      <c r="A1487" s="183">
        <f>'Participant Information'!$C$9</f>
        <v>0</v>
      </c>
      <c r="B1487" s="183">
        <f>'Participant Information'!$C$10</f>
        <v>0</v>
      </c>
      <c r="C1487" s="183">
        <f>'Participant Information'!$C$11</f>
        <v>0</v>
      </c>
      <c r="D1487" s="183" t="str">
        <f>'Participant Information'!$C$12</f>
        <v>[Automatic from above]</v>
      </c>
      <c r="E1487" s="183">
        <f>'Participant Information'!$C$14</f>
        <v>0</v>
      </c>
      <c r="F1487" s="183">
        <f>'Participant Information'!$C$15</f>
        <v>0</v>
      </c>
      <c r="G1487" s="183">
        <f>'Participant Information'!$C$17</f>
        <v>0</v>
      </c>
      <c r="H1487" s="183">
        <f>'Participant Information'!$C$18</f>
        <v>0</v>
      </c>
      <c r="I1487" s="183" t="str">
        <f>'Participant Information'!$C$19</f>
        <v>[Country code missing]-[Participant ID missing]</v>
      </c>
      <c r="J1487" s="184">
        <f>'Participant Information'!$C$32</f>
        <v>0</v>
      </c>
      <c r="K1487" s="183">
        <f>'Participant Information'!$C$33</f>
        <v>0</v>
      </c>
      <c r="L1487" s="184">
        <f>'Participant Information'!$C$34</f>
        <v>0</v>
      </c>
      <c r="M1487" s="183">
        <f>'Participant Information'!$C$35</f>
        <v>0</v>
      </c>
      <c r="N1487" s="183">
        <f>'Participant Information'!$C$36</f>
        <v>0</v>
      </c>
      <c r="O1487" s="183">
        <f>'Participant Information'!$C$37</f>
        <v>0</v>
      </c>
      <c r="P1487" s="183">
        <f>'Participant Information'!$C$38</f>
        <v>0</v>
      </c>
      <c r="Q1487" s="185" t="s">
        <v>1178</v>
      </c>
      <c r="R1487" s="186" t="s">
        <v>1205</v>
      </c>
      <c r="S1487" s="186" t="s">
        <v>634</v>
      </c>
      <c r="U1487" s="186" t="s">
        <v>705</v>
      </c>
      <c r="V1487" s="186">
        <v>7</v>
      </c>
      <c r="W1487" s="186">
        <f t="shared" ca="1" si="33"/>
        <v>0</v>
      </c>
    </row>
    <row r="1488" spans="1:23" s="186" customFormat="1" ht="15" customHeight="1" x14ac:dyDescent="0.2">
      <c r="A1488" s="183">
        <f>'Participant Information'!$C$9</f>
        <v>0</v>
      </c>
      <c r="B1488" s="183">
        <f>'Participant Information'!$C$10</f>
        <v>0</v>
      </c>
      <c r="C1488" s="183">
        <f>'Participant Information'!$C$11</f>
        <v>0</v>
      </c>
      <c r="D1488" s="183" t="str">
        <f>'Participant Information'!$C$12</f>
        <v>[Automatic from above]</v>
      </c>
      <c r="E1488" s="183">
        <f>'Participant Information'!$C$14</f>
        <v>0</v>
      </c>
      <c r="F1488" s="183">
        <f>'Participant Information'!$C$15</f>
        <v>0</v>
      </c>
      <c r="G1488" s="183">
        <f>'Participant Information'!$C$17</f>
        <v>0</v>
      </c>
      <c r="H1488" s="183">
        <f>'Participant Information'!$C$18</f>
        <v>0</v>
      </c>
      <c r="I1488" s="183" t="str">
        <f>'Participant Information'!$C$19</f>
        <v>[Country code missing]-[Participant ID missing]</v>
      </c>
      <c r="J1488" s="184">
        <f>'Participant Information'!$C$32</f>
        <v>0</v>
      </c>
      <c r="K1488" s="183">
        <f>'Participant Information'!$C$33</f>
        <v>0</v>
      </c>
      <c r="L1488" s="184">
        <f>'Participant Information'!$C$34</f>
        <v>0</v>
      </c>
      <c r="M1488" s="183">
        <f>'Participant Information'!$C$35</f>
        <v>0</v>
      </c>
      <c r="N1488" s="183">
        <f>'Participant Information'!$C$36</f>
        <v>0</v>
      </c>
      <c r="O1488" s="183">
        <f>'Participant Information'!$C$37</f>
        <v>0</v>
      </c>
      <c r="P1488" s="183">
        <f>'Participant Information'!$C$38</f>
        <v>0</v>
      </c>
      <c r="Q1488" s="185" t="s">
        <v>1178</v>
      </c>
      <c r="R1488" s="186" t="s">
        <v>1205</v>
      </c>
      <c r="S1488" s="186" t="s">
        <v>635</v>
      </c>
      <c r="U1488" s="186" t="s">
        <v>705</v>
      </c>
      <c r="V1488" s="186">
        <v>7</v>
      </c>
      <c r="W1488" s="186">
        <f t="shared" ca="1" si="33"/>
        <v>0</v>
      </c>
    </row>
    <row r="1489" spans="1:23" s="186" customFormat="1" ht="15" customHeight="1" x14ac:dyDescent="0.2">
      <c r="A1489" s="183">
        <f>'Participant Information'!$C$9</f>
        <v>0</v>
      </c>
      <c r="B1489" s="183">
        <f>'Participant Information'!$C$10</f>
        <v>0</v>
      </c>
      <c r="C1489" s="183">
        <f>'Participant Information'!$C$11</f>
        <v>0</v>
      </c>
      <c r="D1489" s="183" t="str">
        <f>'Participant Information'!$C$12</f>
        <v>[Automatic from above]</v>
      </c>
      <c r="E1489" s="183">
        <f>'Participant Information'!$C$14</f>
        <v>0</v>
      </c>
      <c r="F1489" s="183">
        <f>'Participant Information'!$C$15</f>
        <v>0</v>
      </c>
      <c r="G1489" s="183">
        <f>'Participant Information'!$C$17</f>
        <v>0</v>
      </c>
      <c r="H1489" s="183">
        <f>'Participant Information'!$C$18</f>
        <v>0</v>
      </c>
      <c r="I1489" s="183" t="str">
        <f>'Participant Information'!$C$19</f>
        <v>[Country code missing]-[Participant ID missing]</v>
      </c>
      <c r="J1489" s="184">
        <f>'Participant Information'!$C$32</f>
        <v>0</v>
      </c>
      <c r="K1489" s="183">
        <f>'Participant Information'!$C$33</f>
        <v>0</v>
      </c>
      <c r="L1489" s="184">
        <f>'Participant Information'!$C$34</f>
        <v>0</v>
      </c>
      <c r="M1489" s="183">
        <f>'Participant Information'!$C$35</f>
        <v>0</v>
      </c>
      <c r="N1489" s="183">
        <f>'Participant Information'!$C$36</f>
        <v>0</v>
      </c>
      <c r="O1489" s="183">
        <f>'Participant Information'!$C$37</f>
        <v>0</v>
      </c>
      <c r="P1489" s="183">
        <f>'Participant Information'!$C$38</f>
        <v>0</v>
      </c>
      <c r="Q1489" s="185" t="s">
        <v>1178</v>
      </c>
      <c r="R1489" s="186" t="s">
        <v>1205</v>
      </c>
      <c r="S1489" s="186" t="s">
        <v>636</v>
      </c>
      <c r="U1489" s="186" t="s">
        <v>705</v>
      </c>
      <c r="V1489" s="186">
        <v>7</v>
      </c>
      <c r="W1489" s="186">
        <f t="shared" ca="1" si="33"/>
        <v>0</v>
      </c>
    </row>
    <row r="1490" spans="1:23" s="186" customFormat="1" ht="15" customHeight="1" x14ac:dyDescent="0.2">
      <c r="A1490" s="183">
        <f>'Participant Information'!$C$9</f>
        <v>0</v>
      </c>
      <c r="B1490" s="183">
        <f>'Participant Information'!$C$10</f>
        <v>0</v>
      </c>
      <c r="C1490" s="183">
        <f>'Participant Information'!$C$11</f>
        <v>0</v>
      </c>
      <c r="D1490" s="183" t="str">
        <f>'Participant Information'!$C$12</f>
        <v>[Automatic from above]</v>
      </c>
      <c r="E1490" s="183">
        <f>'Participant Information'!$C$14</f>
        <v>0</v>
      </c>
      <c r="F1490" s="183">
        <f>'Participant Information'!$C$15</f>
        <v>0</v>
      </c>
      <c r="G1490" s="183">
        <f>'Participant Information'!$C$17</f>
        <v>0</v>
      </c>
      <c r="H1490" s="183">
        <f>'Participant Information'!$C$18</f>
        <v>0</v>
      </c>
      <c r="I1490" s="183" t="str">
        <f>'Participant Information'!$C$19</f>
        <v>[Country code missing]-[Participant ID missing]</v>
      </c>
      <c r="J1490" s="184">
        <f>'Participant Information'!$C$32</f>
        <v>0</v>
      </c>
      <c r="K1490" s="183">
        <f>'Participant Information'!$C$33</f>
        <v>0</v>
      </c>
      <c r="L1490" s="184">
        <f>'Participant Information'!$C$34</f>
        <v>0</v>
      </c>
      <c r="M1490" s="183">
        <f>'Participant Information'!$C$35</f>
        <v>0</v>
      </c>
      <c r="N1490" s="183">
        <f>'Participant Information'!$C$36</f>
        <v>0</v>
      </c>
      <c r="O1490" s="183">
        <f>'Participant Information'!$C$37</f>
        <v>0</v>
      </c>
      <c r="P1490" s="183">
        <f>'Participant Information'!$C$38</f>
        <v>0</v>
      </c>
      <c r="Q1490" s="185" t="s">
        <v>1178</v>
      </c>
      <c r="R1490" s="186" t="s">
        <v>1205</v>
      </c>
      <c r="S1490" s="186" t="s">
        <v>669</v>
      </c>
      <c r="U1490" s="186" t="s">
        <v>705</v>
      </c>
      <c r="V1490" s="186">
        <v>7</v>
      </c>
      <c r="W1490" s="186">
        <f t="shared" ca="1" si="33"/>
        <v>0</v>
      </c>
    </row>
    <row r="1491" spans="1:23" s="186" customFormat="1" ht="15" customHeight="1" x14ac:dyDescent="0.2">
      <c r="A1491" s="183">
        <f>'Participant Information'!$C$9</f>
        <v>0</v>
      </c>
      <c r="B1491" s="183">
        <f>'Participant Information'!$C$10</f>
        <v>0</v>
      </c>
      <c r="C1491" s="183">
        <f>'Participant Information'!$C$11</f>
        <v>0</v>
      </c>
      <c r="D1491" s="183" t="str">
        <f>'Participant Information'!$C$12</f>
        <v>[Automatic from above]</v>
      </c>
      <c r="E1491" s="183">
        <f>'Participant Information'!$C$14</f>
        <v>0</v>
      </c>
      <c r="F1491" s="183">
        <f>'Participant Information'!$C$15</f>
        <v>0</v>
      </c>
      <c r="G1491" s="183">
        <f>'Participant Information'!$C$17</f>
        <v>0</v>
      </c>
      <c r="H1491" s="183">
        <f>'Participant Information'!$C$18</f>
        <v>0</v>
      </c>
      <c r="I1491" s="183" t="str">
        <f>'Participant Information'!$C$19</f>
        <v>[Country code missing]-[Participant ID missing]</v>
      </c>
      <c r="J1491" s="184">
        <f>'Participant Information'!$C$32</f>
        <v>0</v>
      </c>
      <c r="K1491" s="183">
        <f>'Participant Information'!$C$33</f>
        <v>0</v>
      </c>
      <c r="L1491" s="184">
        <f>'Participant Information'!$C$34</f>
        <v>0</v>
      </c>
      <c r="M1491" s="183">
        <f>'Participant Information'!$C$35</f>
        <v>0</v>
      </c>
      <c r="N1491" s="183">
        <f>'Participant Information'!$C$36</f>
        <v>0</v>
      </c>
      <c r="O1491" s="183">
        <f>'Participant Information'!$C$37</f>
        <v>0</v>
      </c>
      <c r="P1491" s="183">
        <f>'Participant Information'!$C$38</f>
        <v>0</v>
      </c>
      <c r="Q1491" s="185" t="s">
        <v>1178</v>
      </c>
      <c r="R1491" s="186" t="s">
        <v>1205</v>
      </c>
      <c r="S1491" s="186" t="s">
        <v>637</v>
      </c>
      <c r="U1491" s="186" t="s">
        <v>705</v>
      </c>
      <c r="V1491" s="186">
        <v>7</v>
      </c>
      <c r="W1491" s="186">
        <f t="shared" ca="1" si="33"/>
        <v>0</v>
      </c>
    </row>
    <row r="1492" spans="1:23" s="186" customFormat="1" ht="15" customHeight="1" x14ac:dyDescent="0.2">
      <c r="A1492" s="183">
        <f>'Participant Information'!$C$9</f>
        <v>0</v>
      </c>
      <c r="B1492" s="183">
        <f>'Participant Information'!$C$10</f>
        <v>0</v>
      </c>
      <c r="C1492" s="183">
        <f>'Participant Information'!$C$11</f>
        <v>0</v>
      </c>
      <c r="D1492" s="183" t="str">
        <f>'Participant Information'!$C$12</f>
        <v>[Automatic from above]</v>
      </c>
      <c r="E1492" s="183">
        <f>'Participant Information'!$C$14</f>
        <v>0</v>
      </c>
      <c r="F1492" s="183">
        <f>'Participant Information'!$C$15</f>
        <v>0</v>
      </c>
      <c r="G1492" s="183">
        <f>'Participant Information'!$C$17</f>
        <v>0</v>
      </c>
      <c r="H1492" s="183">
        <f>'Participant Information'!$C$18</f>
        <v>0</v>
      </c>
      <c r="I1492" s="183" t="str">
        <f>'Participant Information'!$C$19</f>
        <v>[Country code missing]-[Participant ID missing]</v>
      </c>
      <c r="J1492" s="184">
        <f>'Participant Information'!$C$32</f>
        <v>0</v>
      </c>
      <c r="K1492" s="183">
        <f>'Participant Information'!$C$33</f>
        <v>0</v>
      </c>
      <c r="L1492" s="184">
        <f>'Participant Information'!$C$34</f>
        <v>0</v>
      </c>
      <c r="M1492" s="183">
        <f>'Participant Information'!$C$35</f>
        <v>0</v>
      </c>
      <c r="N1492" s="183">
        <f>'Participant Information'!$C$36</f>
        <v>0</v>
      </c>
      <c r="O1492" s="183">
        <f>'Participant Information'!$C$37</f>
        <v>0</v>
      </c>
      <c r="P1492" s="183">
        <f>'Participant Information'!$C$38</f>
        <v>0</v>
      </c>
      <c r="Q1492" s="185" t="s">
        <v>1178</v>
      </c>
      <c r="R1492" s="186" t="s">
        <v>1205</v>
      </c>
      <c r="S1492" s="186" t="s">
        <v>638</v>
      </c>
      <c r="U1492" s="186" t="s">
        <v>705</v>
      </c>
      <c r="V1492" s="186">
        <v>7</v>
      </c>
      <c r="W1492" s="186">
        <f t="shared" ca="1" si="33"/>
        <v>0</v>
      </c>
    </row>
    <row r="1493" spans="1:23" s="186" customFormat="1" ht="15" customHeight="1" x14ac:dyDescent="0.2">
      <c r="A1493" s="183">
        <f>'Participant Information'!$C$9</f>
        <v>0</v>
      </c>
      <c r="B1493" s="183">
        <f>'Participant Information'!$C$10</f>
        <v>0</v>
      </c>
      <c r="C1493" s="183">
        <f>'Participant Information'!$C$11</f>
        <v>0</v>
      </c>
      <c r="D1493" s="183" t="str">
        <f>'Participant Information'!$C$12</f>
        <v>[Automatic from above]</v>
      </c>
      <c r="E1493" s="183">
        <f>'Participant Information'!$C$14</f>
        <v>0</v>
      </c>
      <c r="F1493" s="183">
        <f>'Participant Information'!$C$15</f>
        <v>0</v>
      </c>
      <c r="G1493" s="183">
        <f>'Participant Information'!$C$17</f>
        <v>0</v>
      </c>
      <c r="H1493" s="183">
        <f>'Participant Information'!$C$18</f>
        <v>0</v>
      </c>
      <c r="I1493" s="183" t="str">
        <f>'Participant Information'!$C$19</f>
        <v>[Country code missing]-[Participant ID missing]</v>
      </c>
      <c r="J1493" s="184">
        <f>'Participant Information'!$C$32</f>
        <v>0</v>
      </c>
      <c r="K1493" s="183">
        <f>'Participant Information'!$C$33</f>
        <v>0</v>
      </c>
      <c r="L1493" s="184">
        <f>'Participant Information'!$C$34</f>
        <v>0</v>
      </c>
      <c r="M1493" s="183">
        <f>'Participant Information'!$C$35</f>
        <v>0</v>
      </c>
      <c r="N1493" s="183">
        <f>'Participant Information'!$C$36</f>
        <v>0</v>
      </c>
      <c r="O1493" s="183">
        <f>'Participant Information'!$C$37</f>
        <v>0</v>
      </c>
      <c r="P1493" s="183">
        <f>'Participant Information'!$C$38</f>
        <v>0</v>
      </c>
      <c r="Q1493" s="185" t="s">
        <v>1178</v>
      </c>
      <c r="R1493" s="186" t="s">
        <v>1205</v>
      </c>
      <c r="S1493" s="186" t="s">
        <v>670</v>
      </c>
      <c r="U1493" s="186" t="s">
        <v>705</v>
      </c>
      <c r="V1493" s="186">
        <v>7</v>
      </c>
      <c r="W1493" s="186">
        <f t="shared" ca="1" si="33"/>
        <v>0</v>
      </c>
    </row>
    <row r="1494" spans="1:23" s="186" customFormat="1" ht="15" customHeight="1" x14ac:dyDescent="0.2">
      <c r="A1494" s="183">
        <f>'Participant Information'!$C$9</f>
        <v>0</v>
      </c>
      <c r="B1494" s="183">
        <f>'Participant Information'!$C$10</f>
        <v>0</v>
      </c>
      <c r="C1494" s="183">
        <f>'Participant Information'!$C$11</f>
        <v>0</v>
      </c>
      <c r="D1494" s="183" t="str">
        <f>'Participant Information'!$C$12</f>
        <v>[Automatic from above]</v>
      </c>
      <c r="E1494" s="183">
        <f>'Participant Information'!$C$14</f>
        <v>0</v>
      </c>
      <c r="F1494" s="183">
        <f>'Participant Information'!$C$15</f>
        <v>0</v>
      </c>
      <c r="G1494" s="183">
        <f>'Participant Information'!$C$17</f>
        <v>0</v>
      </c>
      <c r="H1494" s="183">
        <f>'Participant Information'!$C$18</f>
        <v>0</v>
      </c>
      <c r="I1494" s="183" t="str">
        <f>'Participant Information'!$C$19</f>
        <v>[Country code missing]-[Participant ID missing]</v>
      </c>
      <c r="J1494" s="184">
        <f>'Participant Information'!$C$32</f>
        <v>0</v>
      </c>
      <c r="K1494" s="183">
        <f>'Participant Information'!$C$33</f>
        <v>0</v>
      </c>
      <c r="L1494" s="184">
        <f>'Participant Information'!$C$34</f>
        <v>0</v>
      </c>
      <c r="M1494" s="183">
        <f>'Participant Information'!$C$35</f>
        <v>0</v>
      </c>
      <c r="N1494" s="183">
        <f>'Participant Information'!$C$36</f>
        <v>0</v>
      </c>
      <c r="O1494" s="183">
        <f>'Participant Information'!$C$37</f>
        <v>0</v>
      </c>
      <c r="P1494" s="183">
        <f>'Participant Information'!$C$38</f>
        <v>0</v>
      </c>
      <c r="Q1494" s="185" t="s">
        <v>1178</v>
      </c>
      <c r="R1494" s="186" t="s">
        <v>1206</v>
      </c>
      <c r="S1494" s="186" t="s">
        <v>1209</v>
      </c>
      <c r="U1494" s="186" t="s">
        <v>705</v>
      </c>
      <c r="V1494" s="186">
        <v>7</v>
      </c>
      <c r="W1494" s="186">
        <f t="shared" ca="1" si="33"/>
        <v>0</v>
      </c>
    </row>
    <row r="1495" spans="1:23" s="186" customFormat="1" ht="15" customHeight="1" x14ac:dyDescent="0.2">
      <c r="A1495" s="183">
        <f>'Participant Information'!$C$9</f>
        <v>0</v>
      </c>
      <c r="B1495" s="183">
        <f>'Participant Information'!$C$10</f>
        <v>0</v>
      </c>
      <c r="C1495" s="183">
        <f>'Participant Information'!$C$11</f>
        <v>0</v>
      </c>
      <c r="D1495" s="183" t="str">
        <f>'Participant Information'!$C$12</f>
        <v>[Automatic from above]</v>
      </c>
      <c r="E1495" s="183">
        <f>'Participant Information'!$C$14</f>
        <v>0</v>
      </c>
      <c r="F1495" s="183">
        <f>'Participant Information'!$C$15</f>
        <v>0</v>
      </c>
      <c r="G1495" s="183">
        <f>'Participant Information'!$C$17</f>
        <v>0</v>
      </c>
      <c r="H1495" s="183">
        <f>'Participant Information'!$C$18</f>
        <v>0</v>
      </c>
      <c r="I1495" s="183" t="str">
        <f>'Participant Information'!$C$19</f>
        <v>[Country code missing]-[Participant ID missing]</v>
      </c>
      <c r="J1495" s="184">
        <f>'Participant Information'!$C$32</f>
        <v>0</v>
      </c>
      <c r="K1495" s="183">
        <f>'Participant Information'!$C$33</f>
        <v>0</v>
      </c>
      <c r="L1495" s="184">
        <f>'Participant Information'!$C$34</f>
        <v>0</v>
      </c>
      <c r="M1495" s="183">
        <f>'Participant Information'!$C$35</f>
        <v>0</v>
      </c>
      <c r="N1495" s="183">
        <f>'Participant Information'!$C$36</f>
        <v>0</v>
      </c>
      <c r="O1495" s="183">
        <f>'Participant Information'!$C$37</f>
        <v>0</v>
      </c>
      <c r="P1495" s="183">
        <f>'Participant Information'!$C$38</f>
        <v>0</v>
      </c>
      <c r="Q1495" s="185" t="s">
        <v>1178</v>
      </c>
      <c r="R1495" s="186" t="s">
        <v>1206</v>
      </c>
      <c r="S1495" s="186" t="s">
        <v>1210</v>
      </c>
      <c r="U1495" s="186" t="s">
        <v>705</v>
      </c>
      <c r="V1495" s="186">
        <v>7</v>
      </c>
      <c r="W1495" s="186">
        <f t="shared" ca="1" si="33"/>
        <v>0</v>
      </c>
    </row>
    <row r="1496" spans="1:23" s="186" customFormat="1" ht="15" customHeight="1" x14ac:dyDescent="0.2">
      <c r="A1496" s="183">
        <f>'Participant Information'!$C$9</f>
        <v>0</v>
      </c>
      <c r="B1496" s="183">
        <f>'Participant Information'!$C$10</f>
        <v>0</v>
      </c>
      <c r="C1496" s="183">
        <f>'Participant Information'!$C$11</f>
        <v>0</v>
      </c>
      <c r="D1496" s="183" t="str">
        <f>'Participant Information'!$C$12</f>
        <v>[Automatic from above]</v>
      </c>
      <c r="E1496" s="183">
        <f>'Participant Information'!$C$14</f>
        <v>0</v>
      </c>
      <c r="F1496" s="183">
        <f>'Participant Information'!$C$15</f>
        <v>0</v>
      </c>
      <c r="G1496" s="183">
        <f>'Participant Information'!$C$17</f>
        <v>0</v>
      </c>
      <c r="H1496" s="183">
        <f>'Participant Information'!$C$18</f>
        <v>0</v>
      </c>
      <c r="I1496" s="183" t="str">
        <f>'Participant Information'!$C$19</f>
        <v>[Country code missing]-[Participant ID missing]</v>
      </c>
      <c r="J1496" s="184">
        <f>'Participant Information'!$C$32</f>
        <v>0</v>
      </c>
      <c r="K1496" s="183">
        <f>'Participant Information'!$C$33</f>
        <v>0</v>
      </c>
      <c r="L1496" s="184">
        <f>'Participant Information'!$C$34</f>
        <v>0</v>
      </c>
      <c r="M1496" s="183">
        <f>'Participant Information'!$C$35</f>
        <v>0</v>
      </c>
      <c r="N1496" s="183">
        <f>'Participant Information'!$C$36</f>
        <v>0</v>
      </c>
      <c r="O1496" s="183">
        <f>'Participant Information'!$C$37</f>
        <v>0</v>
      </c>
      <c r="P1496" s="183">
        <f>'Participant Information'!$C$38</f>
        <v>0</v>
      </c>
      <c r="Q1496" s="185" t="s">
        <v>1178</v>
      </c>
      <c r="R1496" s="186" t="s">
        <v>1206</v>
      </c>
      <c r="S1496" s="186" t="s">
        <v>617</v>
      </c>
      <c r="U1496" s="186" t="s">
        <v>705</v>
      </c>
      <c r="V1496" s="186">
        <v>7</v>
      </c>
      <c r="W1496" s="186">
        <f t="shared" ca="1" si="33"/>
        <v>0</v>
      </c>
    </row>
    <row r="1497" spans="1:23" s="186" customFormat="1" ht="15" customHeight="1" x14ac:dyDescent="0.2">
      <c r="A1497" s="183">
        <f>'Participant Information'!$C$9</f>
        <v>0</v>
      </c>
      <c r="B1497" s="183">
        <f>'Participant Information'!$C$10</f>
        <v>0</v>
      </c>
      <c r="C1497" s="183">
        <f>'Participant Information'!$C$11</f>
        <v>0</v>
      </c>
      <c r="D1497" s="183" t="str">
        <f>'Participant Information'!$C$12</f>
        <v>[Automatic from above]</v>
      </c>
      <c r="E1497" s="183">
        <f>'Participant Information'!$C$14</f>
        <v>0</v>
      </c>
      <c r="F1497" s="183">
        <f>'Participant Information'!$C$15</f>
        <v>0</v>
      </c>
      <c r="G1497" s="183">
        <f>'Participant Information'!$C$17</f>
        <v>0</v>
      </c>
      <c r="H1497" s="183">
        <f>'Participant Information'!$C$18</f>
        <v>0</v>
      </c>
      <c r="I1497" s="183" t="str">
        <f>'Participant Information'!$C$19</f>
        <v>[Country code missing]-[Participant ID missing]</v>
      </c>
      <c r="J1497" s="184">
        <f>'Participant Information'!$C$32</f>
        <v>0</v>
      </c>
      <c r="K1497" s="183">
        <f>'Participant Information'!$C$33</f>
        <v>0</v>
      </c>
      <c r="L1497" s="184">
        <f>'Participant Information'!$C$34</f>
        <v>0</v>
      </c>
      <c r="M1497" s="183">
        <f>'Participant Information'!$C$35</f>
        <v>0</v>
      </c>
      <c r="N1497" s="183">
        <f>'Participant Information'!$C$36</f>
        <v>0</v>
      </c>
      <c r="O1497" s="183">
        <f>'Participant Information'!$C$37</f>
        <v>0</v>
      </c>
      <c r="P1497" s="183">
        <f>'Participant Information'!$C$38</f>
        <v>0</v>
      </c>
      <c r="Q1497" s="185" t="s">
        <v>1178</v>
      </c>
      <c r="R1497" s="186" t="s">
        <v>1206</v>
      </c>
      <c r="S1497" s="186" t="s">
        <v>1211</v>
      </c>
      <c r="U1497" s="186" t="s">
        <v>705</v>
      </c>
      <c r="V1497" s="186">
        <v>7</v>
      </c>
      <c r="W1497" s="186">
        <f t="shared" ca="1" si="33"/>
        <v>0</v>
      </c>
    </row>
    <row r="1498" spans="1:23" s="186" customFormat="1" ht="15" customHeight="1" x14ac:dyDescent="0.2">
      <c r="A1498" s="183">
        <f>'Participant Information'!$C$9</f>
        <v>0</v>
      </c>
      <c r="B1498" s="183">
        <f>'Participant Information'!$C$10</f>
        <v>0</v>
      </c>
      <c r="C1498" s="183">
        <f>'Participant Information'!$C$11</f>
        <v>0</v>
      </c>
      <c r="D1498" s="183" t="str">
        <f>'Participant Information'!$C$12</f>
        <v>[Automatic from above]</v>
      </c>
      <c r="E1498" s="183">
        <f>'Participant Information'!$C$14</f>
        <v>0</v>
      </c>
      <c r="F1498" s="183">
        <f>'Participant Information'!$C$15</f>
        <v>0</v>
      </c>
      <c r="G1498" s="183">
        <f>'Participant Information'!$C$17</f>
        <v>0</v>
      </c>
      <c r="H1498" s="183">
        <f>'Participant Information'!$C$18</f>
        <v>0</v>
      </c>
      <c r="I1498" s="183" t="str">
        <f>'Participant Information'!$C$19</f>
        <v>[Country code missing]-[Participant ID missing]</v>
      </c>
      <c r="J1498" s="184">
        <f>'Participant Information'!$C$32</f>
        <v>0</v>
      </c>
      <c r="K1498" s="183">
        <f>'Participant Information'!$C$33</f>
        <v>0</v>
      </c>
      <c r="L1498" s="184">
        <f>'Participant Information'!$C$34</f>
        <v>0</v>
      </c>
      <c r="M1498" s="183">
        <f>'Participant Information'!$C$35</f>
        <v>0</v>
      </c>
      <c r="N1498" s="183">
        <f>'Participant Information'!$C$36</f>
        <v>0</v>
      </c>
      <c r="O1498" s="183">
        <f>'Participant Information'!$C$37</f>
        <v>0</v>
      </c>
      <c r="P1498" s="183">
        <f>'Participant Information'!$C$38</f>
        <v>0</v>
      </c>
      <c r="Q1498" s="185" t="s">
        <v>1178</v>
      </c>
      <c r="R1498" s="186" t="s">
        <v>1206</v>
      </c>
      <c r="S1498" s="186" t="s">
        <v>1212</v>
      </c>
      <c r="U1498" s="186" t="s">
        <v>705</v>
      </c>
      <c r="V1498" s="186">
        <v>7</v>
      </c>
      <c r="W1498" s="186">
        <f t="shared" ca="1" si="33"/>
        <v>0</v>
      </c>
    </row>
    <row r="1499" spans="1:23" s="186" customFormat="1" ht="15" customHeight="1" x14ac:dyDescent="0.2">
      <c r="A1499" s="183">
        <f>'Participant Information'!$C$9</f>
        <v>0</v>
      </c>
      <c r="B1499" s="183">
        <f>'Participant Information'!$C$10</f>
        <v>0</v>
      </c>
      <c r="C1499" s="183">
        <f>'Participant Information'!$C$11</f>
        <v>0</v>
      </c>
      <c r="D1499" s="183" t="str">
        <f>'Participant Information'!$C$12</f>
        <v>[Automatic from above]</v>
      </c>
      <c r="E1499" s="183">
        <f>'Participant Information'!$C$14</f>
        <v>0</v>
      </c>
      <c r="F1499" s="183">
        <f>'Participant Information'!$C$15</f>
        <v>0</v>
      </c>
      <c r="G1499" s="183">
        <f>'Participant Information'!$C$17</f>
        <v>0</v>
      </c>
      <c r="H1499" s="183">
        <f>'Participant Information'!$C$18</f>
        <v>0</v>
      </c>
      <c r="I1499" s="183" t="str">
        <f>'Participant Information'!$C$19</f>
        <v>[Country code missing]-[Participant ID missing]</v>
      </c>
      <c r="J1499" s="184">
        <f>'Participant Information'!$C$32</f>
        <v>0</v>
      </c>
      <c r="K1499" s="183">
        <f>'Participant Information'!$C$33</f>
        <v>0</v>
      </c>
      <c r="L1499" s="184">
        <f>'Participant Information'!$C$34</f>
        <v>0</v>
      </c>
      <c r="M1499" s="183">
        <f>'Participant Information'!$C$35</f>
        <v>0</v>
      </c>
      <c r="N1499" s="183">
        <f>'Participant Information'!$C$36</f>
        <v>0</v>
      </c>
      <c r="O1499" s="183">
        <f>'Participant Information'!$C$37</f>
        <v>0</v>
      </c>
      <c r="P1499" s="183">
        <f>'Participant Information'!$C$38</f>
        <v>0</v>
      </c>
      <c r="Q1499" s="185" t="s">
        <v>1178</v>
      </c>
      <c r="R1499" s="186" t="s">
        <v>1206</v>
      </c>
      <c r="S1499" s="186" t="s">
        <v>621</v>
      </c>
      <c r="U1499" s="186" t="s">
        <v>705</v>
      </c>
      <c r="V1499" s="186">
        <v>7</v>
      </c>
      <c r="W1499" s="186">
        <f t="shared" ca="1" si="33"/>
        <v>0</v>
      </c>
    </row>
    <row r="1500" spans="1:23" s="186" customFormat="1" ht="15" customHeight="1" x14ac:dyDescent="0.2">
      <c r="A1500" s="183">
        <f>'Participant Information'!$C$9</f>
        <v>0</v>
      </c>
      <c r="B1500" s="183">
        <f>'Participant Information'!$C$10</f>
        <v>0</v>
      </c>
      <c r="C1500" s="183">
        <f>'Participant Information'!$C$11</f>
        <v>0</v>
      </c>
      <c r="D1500" s="183" t="str">
        <f>'Participant Information'!$C$12</f>
        <v>[Automatic from above]</v>
      </c>
      <c r="E1500" s="183">
        <f>'Participant Information'!$C$14</f>
        <v>0</v>
      </c>
      <c r="F1500" s="183">
        <f>'Participant Information'!$C$15</f>
        <v>0</v>
      </c>
      <c r="G1500" s="183">
        <f>'Participant Information'!$C$17</f>
        <v>0</v>
      </c>
      <c r="H1500" s="183">
        <f>'Participant Information'!$C$18</f>
        <v>0</v>
      </c>
      <c r="I1500" s="183" t="str">
        <f>'Participant Information'!$C$19</f>
        <v>[Country code missing]-[Participant ID missing]</v>
      </c>
      <c r="J1500" s="184">
        <f>'Participant Information'!$C$32</f>
        <v>0</v>
      </c>
      <c r="K1500" s="183">
        <f>'Participant Information'!$C$33</f>
        <v>0</v>
      </c>
      <c r="L1500" s="184">
        <f>'Participant Information'!$C$34</f>
        <v>0</v>
      </c>
      <c r="M1500" s="183">
        <f>'Participant Information'!$C$35</f>
        <v>0</v>
      </c>
      <c r="N1500" s="183">
        <f>'Participant Information'!$C$36</f>
        <v>0</v>
      </c>
      <c r="O1500" s="183">
        <f>'Participant Information'!$C$37</f>
        <v>0</v>
      </c>
      <c r="P1500" s="183">
        <f>'Participant Information'!$C$38</f>
        <v>0</v>
      </c>
      <c r="Q1500" s="185" t="s">
        <v>1178</v>
      </c>
      <c r="R1500" s="186" t="s">
        <v>1206</v>
      </c>
      <c r="S1500" s="186" t="s">
        <v>1213</v>
      </c>
      <c r="U1500" s="186" t="s">
        <v>705</v>
      </c>
      <c r="V1500" s="186">
        <v>7</v>
      </c>
      <c r="W1500" s="186">
        <f t="shared" ca="1" si="33"/>
        <v>0</v>
      </c>
    </row>
    <row r="1501" spans="1:23" s="186" customFormat="1" ht="15" customHeight="1" x14ac:dyDescent="0.2">
      <c r="A1501" s="183">
        <f>'Participant Information'!$C$9</f>
        <v>0</v>
      </c>
      <c r="B1501" s="183">
        <f>'Participant Information'!$C$10</f>
        <v>0</v>
      </c>
      <c r="C1501" s="183">
        <f>'Participant Information'!$C$11</f>
        <v>0</v>
      </c>
      <c r="D1501" s="183" t="str">
        <f>'Participant Information'!$C$12</f>
        <v>[Automatic from above]</v>
      </c>
      <c r="E1501" s="183">
        <f>'Participant Information'!$C$14</f>
        <v>0</v>
      </c>
      <c r="F1501" s="183">
        <f>'Participant Information'!$C$15</f>
        <v>0</v>
      </c>
      <c r="G1501" s="183">
        <f>'Participant Information'!$C$17</f>
        <v>0</v>
      </c>
      <c r="H1501" s="183">
        <f>'Participant Information'!$C$18</f>
        <v>0</v>
      </c>
      <c r="I1501" s="183" t="str">
        <f>'Participant Information'!$C$19</f>
        <v>[Country code missing]-[Participant ID missing]</v>
      </c>
      <c r="J1501" s="184">
        <f>'Participant Information'!$C$32</f>
        <v>0</v>
      </c>
      <c r="K1501" s="183">
        <f>'Participant Information'!$C$33</f>
        <v>0</v>
      </c>
      <c r="L1501" s="184">
        <f>'Participant Information'!$C$34</f>
        <v>0</v>
      </c>
      <c r="M1501" s="183">
        <f>'Participant Information'!$C$35</f>
        <v>0</v>
      </c>
      <c r="N1501" s="183">
        <f>'Participant Information'!$C$36</f>
        <v>0</v>
      </c>
      <c r="O1501" s="183">
        <f>'Participant Information'!$C$37</f>
        <v>0</v>
      </c>
      <c r="P1501" s="183">
        <f>'Participant Information'!$C$38</f>
        <v>0</v>
      </c>
      <c r="Q1501" s="185" t="s">
        <v>1178</v>
      </c>
      <c r="R1501" s="186" t="s">
        <v>1206</v>
      </c>
      <c r="S1501" s="186" t="s">
        <v>1214</v>
      </c>
      <c r="U1501" s="186" t="s">
        <v>705</v>
      </c>
      <c r="V1501" s="186">
        <v>7</v>
      </c>
      <c r="W1501" s="186">
        <f t="shared" ca="1" si="33"/>
        <v>0</v>
      </c>
    </row>
    <row r="1502" spans="1:23" s="186" customFormat="1" ht="15" customHeight="1" x14ac:dyDescent="0.2">
      <c r="A1502" s="183">
        <f>'Participant Information'!$C$9</f>
        <v>0</v>
      </c>
      <c r="B1502" s="183">
        <f>'Participant Information'!$C$10</f>
        <v>0</v>
      </c>
      <c r="C1502" s="183">
        <f>'Participant Information'!$C$11</f>
        <v>0</v>
      </c>
      <c r="D1502" s="183" t="str">
        <f>'Participant Information'!$C$12</f>
        <v>[Automatic from above]</v>
      </c>
      <c r="E1502" s="183">
        <f>'Participant Information'!$C$14</f>
        <v>0</v>
      </c>
      <c r="F1502" s="183">
        <f>'Participant Information'!$C$15</f>
        <v>0</v>
      </c>
      <c r="G1502" s="183">
        <f>'Participant Information'!$C$17</f>
        <v>0</v>
      </c>
      <c r="H1502" s="183">
        <f>'Participant Information'!$C$18</f>
        <v>0</v>
      </c>
      <c r="I1502" s="183" t="str">
        <f>'Participant Information'!$C$19</f>
        <v>[Country code missing]-[Participant ID missing]</v>
      </c>
      <c r="J1502" s="184">
        <f>'Participant Information'!$C$32</f>
        <v>0</v>
      </c>
      <c r="K1502" s="183">
        <f>'Participant Information'!$C$33</f>
        <v>0</v>
      </c>
      <c r="L1502" s="184">
        <f>'Participant Information'!$C$34</f>
        <v>0</v>
      </c>
      <c r="M1502" s="183">
        <f>'Participant Information'!$C$35</f>
        <v>0</v>
      </c>
      <c r="N1502" s="183">
        <f>'Participant Information'!$C$36</f>
        <v>0</v>
      </c>
      <c r="O1502" s="183">
        <f>'Participant Information'!$C$37</f>
        <v>0</v>
      </c>
      <c r="P1502" s="183">
        <f>'Participant Information'!$C$38</f>
        <v>0</v>
      </c>
      <c r="Q1502" s="185" t="s">
        <v>1178</v>
      </c>
      <c r="R1502" s="186" t="s">
        <v>1206</v>
      </c>
      <c r="S1502" s="186" t="s">
        <v>625</v>
      </c>
      <c r="U1502" s="186" t="s">
        <v>705</v>
      </c>
      <c r="V1502" s="186">
        <v>7</v>
      </c>
      <c r="W1502" s="186">
        <f t="shared" ca="1" si="33"/>
        <v>0</v>
      </c>
    </row>
    <row r="1503" spans="1:23" s="186" customFormat="1" ht="15" customHeight="1" x14ac:dyDescent="0.2">
      <c r="A1503" s="183">
        <f>'Participant Information'!$C$9</f>
        <v>0</v>
      </c>
      <c r="B1503" s="183">
        <f>'Participant Information'!$C$10</f>
        <v>0</v>
      </c>
      <c r="C1503" s="183">
        <f>'Participant Information'!$C$11</f>
        <v>0</v>
      </c>
      <c r="D1503" s="183" t="str">
        <f>'Participant Information'!$C$12</f>
        <v>[Automatic from above]</v>
      </c>
      <c r="E1503" s="183">
        <f>'Participant Information'!$C$14</f>
        <v>0</v>
      </c>
      <c r="F1503" s="183">
        <f>'Participant Information'!$C$15</f>
        <v>0</v>
      </c>
      <c r="G1503" s="183">
        <f>'Participant Information'!$C$17</f>
        <v>0</v>
      </c>
      <c r="H1503" s="183">
        <f>'Participant Information'!$C$18</f>
        <v>0</v>
      </c>
      <c r="I1503" s="183" t="str">
        <f>'Participant Information'!$C$19</f>
        <v>[Country code missing]-[Participant ID missing]</v>
      </c>
      <c r="J1503" s="184">
        <f>'Participant Information'!$C$32</f>
        <v>0</v>
      </c>
      <c r="K1503" s="183">
        <f>'Participant Information'!$C$33</f>
        <v>0</v>
      </c>
      <c r="L1503" s="184">
        <f>'Participant Information'!$C$34</f>
        <v>0</v>
      </c>
      <c r="M1503" s="183">
        <f>'Participant Information'!$C$35</f>
        <v>0</v>
      </c>
      <c r="N1503" s="183">
        <f>'Participant Information'!$C$36</f>
        <v>0</v>
      </c>
      <c r="O1503" s="183">
        <f>'Participant Information'!$C$37</f>
        <v>0</v>
      </c>
      <c r="P1503" s="183">
        <f>'Participant Information'!$C$38</f>
        <v>0</v>
      </c>
      <c r="Q1503" s="185" t="s">
        <v>1178</v>
      </c>
      <c r="R1503" s="186" t="s">
        <v>1206</v>
      </c>
      <c r="S1503" s="186" t="s">
        <v>626</v>
      </c>
      <c r="U1503" s="186" t="s">
        <v>705</v>
      </c>
      <c r="V1503" s="186">
        <v>7</v>
      </c>
      <c r="W1503" s="186">
        <f t="shared" ca="1" si="33"/>
        <v>0</v>
      </c>
    </row>
    <row r="1504" spans="1:23" s="186" customFormat="1" ht="15" customHeight="1" x14ac:dyDescent="0.2">
      <c r="A1504" s="183">
        <f>'Participant Information'!$C$9</f>
        <v>0</v>
      </c>
      <c r="B1504" s="183">
        <f>'Participant Information'!$C$10</f>
        <v>0</v>
      </c>
      <c r="C1504" s="183">
        <f>'Participant Information'!$C$11</f>
        <v>0</v>
      </c>
      <c r="D1504" s="183" t="str">
        <f>'Participant Information'!$C$12</f>
        <v>[Automatic from above]</v>
      </c>
      <c r="E1504" s="183">
        <f>'Participant Information'!$C$14</f>
        <v>0</v>
      </c>
      <c r="F1504" s="183">
        <f>'Participant Information'!$C$15</f>
        <v>0</v>
      </c>
      <c r="G1504" s="183">
        <f>'Participant Information'!$C$17</f>
        <v>0</v>
      </c>
      <c r="H1504" s="183">
        <f>'Participant Information'!$C$18</f>
        <v>0</v>
      </c>
      <c r="I1504" s="183" t="str">
        <f>'Participant Information'!$C$19</f>
        <v>[Country code missing]-[Participant ID missing]</v>
      </c>
      <c r="J1504" s="184">
        <f>'Participant Information'!$C$32</f>
        <v>0</v>
      </c>
      <c r="K1504" s="183">
        <f>'Participant Information'!$C$33</f>
        <v>0</v>
      </c>
      <c r="L1504" s="184">
        <f>'Participant Information'!$C$34</f>
        <v>0</v>
      </c>
      <c r="M1504" s="183">
        <f>'Participant Information'!$C$35</f>
        <v>0</v>
      </c>
      <c r="N1504" s="183">
        <f>'Participant Information'!$C$36</f>
        <v>0</v>
      </c>
      <c r="O1504" s="183">
        <f>'Participant Information'!$C$37</f>
        <v>0</v>
      </c>
      <c r="P1504" s="183">
        <f>'Participant Information'!$C$38</f>
        <v>0</v>
      </c>
      <c r="Q1504" s="185" t="s">
        <v>1178</v>
      </c>
      <c r="R1504" s="186" t="s">
        <v>1206</v>
      </c>
      <c r="S1504" s="186" t="s">
        <v>631</v>
      </c>
      <c r="U1504" s="186" t="s">
        <v>705</v>
      </c>
      <c r="V1504" s="186">
        <v>7</v>
      </c>
      <c r="W1504" s="186">
        <f t="shared" ca="1" si="33"/>
        <v>0</v>
      </c>
    </row>
    <row r="1505" spans="1:23" s="186" customFormat="1" ht="15" customHeight="1" x14ac:dyDescent="0.2">
      <c r="A1505" s="183">
        <f>'Participant Information'!$C$9</f>
        <v>0</v>
      </c>
      <c r="B1505" s="183">
        <f>'Participant Information'!$C$10</f>
        <v>0</v>
      </c>
      <c r="C1505" s="183">
        <f>'Participant Information'!$C$11</f>
        <v>0</v>
      </c>
      <c r="D1505" s="183" t="str">
        <f>'Participant Information'!$C$12</f>
        <v>[Automatic from above]</v>
      </c>
      <c r="E1505" s="183">
        <f>'Participant Information'!$C$14</f>
        <v>0</v>
      </c>
      <c r="F1505" s="183">
        <f>'Participant Information'!$C$15</f>
        <v>0</v>
      </c>
      <c r="G1505" s="183">
        <f>'Participant Information'!$C$17</f>
        <v>0</v>
      </c>
      <c r="H1505" s="183">
        <f>'Participant Information'!$C$18</f>
        <v>0</v>
      </c>
      <c r="I1505" s="183" t="str">
        <f>'Participant Information'!$C$19</f>
        <v>[Country code missing]-[Participant ID missing]</v>
      </c>
      <c r="J1505" s="184">
        <f>'Participant Information'!$C$32</f>
        <v>0</v>
      </c>
      <c r="K1505" s="183">
        <f>'Participant Information'!$C$33</f>
        <v>0</v>
      </c>
      <c r="L1505" s="184">
        <f>'Participant Information'!$C$34</f>
        <v>0</v>
      </c>
      <c r="M1505" s="183">
        <f>'Participant Information'!$C$35</f>
        <v>0</v>
      </c>
      <c r="N1505" s="183">
        <f>'Participant Information'!$C$36</f>
        <v>0</v>
      </c>
      <c r="O1505" s="183">
        <f>'Participant Information'!$C$37</f>
        <v>0</v>
      </c>
      <c r="P1505" s="183">
        <f>'Participant Information'!$C$38</f>
        <v>0</v>
      </c>
      <c r="Q1505" s="185" t="s">
        <v>1178</v>
      </c>
      <c r="R1505" s="186" t="s">
        <v>1206</v>
      </c>
      <c r="S1505" s="186" t="s">
        <v>632</v>
      </c>
      <c r="U1505" s="186" t="s">
        <v>705</v>
      </c>
      <c r="V1505" s="186">
        <v>7</v>
      </c>
      <c r="W1505" s="186">
        <f t="shared" ca="1" si="33"/>
        <v>0</v>
      </c>
    </row>
    <row r="1506" spans="1:23" s="186" customFormat="1" ht="15" customHeight="1" x14ac:dyDescent="0.2">
      <c r="A1506" s="183">
        <f>'Participant Information'!$C$9</f>
        <v>0</v>
      </c>
      <c r="B1506" s="183">
        <f>'Participant Information'!$C$10</f>
        <v>0</v>
      </c>
      <c r="C1506" s="183">
        <f>'Participant Information'!$C$11</f>
        <v>0</v>
      </c>
      <c r="D1506" s="183" t="str">
        <f>'Participant Information'!$C$12</f>
        <v>[Automatic from above]</v>
      </c>
      <c r="E1506" s="183">
        <f>'Participant Information'!$C$14</f>
        <v>0</v>
      </c>
      <c r="F1506" s="183">
        <f>'Participant Information'!$C$15</f>
        <v>0</v>
      </c>
      <c r="G1506" s="183">
        <f>'Participant Information'!$C$17</f>
        <v>0</v>
      </c>
      <c r="H1506" s="183">
        <f>'Participant Information'!$C$18</f>
        <v>0</v>
      </c>
      <c r="I1506" s="183" t="str">
        <f>'Participant Information'!$C$19</f>
        <v>[Country code missing]-[Participant ID missing]</v>
      </c>
      <c r="J1506" s="184">
        <f>'Participant Information'!$C$32</f>
        <v>0</v>
      </c>
      <c r="K1506" s="183">
        <f>'Participant Information'!$C$33</f>
        <v>0</v>
      </c>
      <c r="L1506" s="184">
        <f>'Participant Information'!$C$34</f>
        <v>0</v>
      </c>
      <c r="M1506" s="183">
        <f>'Participant Information'!$C$35</f>
        <v>0</v>
      </c>
      <c r="N1506" s="183">
        <f>'Participant Information'!$C$36</f>
        <v>0</v>
      </c>
      <c r="O1506" s="183">
        <f>'Participant Information'!$C$37</f>
        <v>0</v>
      </c>
      <c r="P1506" s="183">
        <f>'Participant Information'!$C$38</f>
        <v>0</v>
      </c>
      <c r="Q1506" s="185" t="s">
        <v>1178</v>
      </c>
      <c r="R1506" s="186" t="s">
        <v>1206</v>
      </c>
      <c r="S1506" s="186" t="s">
        <v>633</v>
      </c>
      <c r="U1506" s="186" t="s">
        <v>705</v>
      </c>
      <c r="V1506" s="186">
        <v>7</v>
      </c>
      <c r="W1506" s="186">
        <f t="shared" ca="1" si="33"/>
        <v>0</v>
      </c>
    </row>
    <row r="1507" spans="1:23" s="186" customFormat="1" ht="15" customHeight="1" x14ac:dyDescent="0.2">
      <c r="A1507" s="183">
        <f>'Participant Information'!$C$9</f>
        <v>0</v>
      </c>
      <c r="B1507" s="183">
        <f>'Participant Information'!$C$10</f>
        <v>0</v>
      </c>
      <c r="C1507" s="183">
        <f>'Participant Information'!$C$11</f>
        <v>0</v>
      </c>
      <c r="D1507" s="183" t="str">
        <f>'Participant Information'!$C$12</f>
        <v>[Automatic from above]</v>
      </c>
      <c r="E1507" s="183">
        <f>'Participant Information'!$C$14</f>
        <v>0</v>
      </c>
      <c r="F1507" s="183">
        <f>'Participant Information'!$C$15</f>
        <v>0</v>
      </c>
      <c r="G1507" s="183">
        <f>'Participant Information'!$C$17</f>
        <v>0</v>
      </c>
      <c r="H1507" s="183">
        <f>'Participant Information'!$C$18</f>
        <v>0</v>
      </c>
      <c r="I1507" s="183" t="str">
        <f>'Participant Information'!$C$19</f>
        <v>[Country code missing]-[Participant ID missing]</v>
      </c>
      <c r="J1507" s="184">
        <f>'Participant Information'!$C$32</f>
        <v>0</v>
      </c>
      <c r="K1507" s="183">
        <f>'Participant Information'!$C$33</f>
        <v>0</v>
      </c>
      <c r="L1507" s="184">
        <f>'Participant Information'!$C$34</f>
        <v>0</v>
      </c>
      <c r="M1507" s="183">
        <f>'Participant Information'!$C$35</f>
        <v>0</v>
      </c>
      <c r="N1507" s="183">
        <f>'Participant Information'!$C$36</f>
        <v>0</v>
      </c>
      <c r="O1507" s="183">
        <f>'Participant Information'!$C$37</f>
        <v>0</v>
      </c>
      <c r="P1507" s="183">
        <f>'Participant Information'!$C$38</f>
        <v>0</v>
      </c>
      <c r="Q1507" s="185" t="s">
        <v>1178</v>
      </c>
      <c r="R1507" s="186" t="s">
        <v>1206</v>
      </c>
      <c r="S1507" s="186" t="s">
        <v>634</v>
      </c>
      <c r="U1507" s="186" t="s">
        <v>705</v>
      </c>
      <c r="V1507" s="186">
        <v>7</v>
      </c>
      <c r="W1507" s="186">
        <f t="shared" ca="1" si="33"/>
        <v>0</v>
      </c>
    </row>
    <row r="1508" spans="1:23" s="186" customFormat="1" ht="15" customHeight="1" x14ac:dyDescent="0.2">
      <c r="A1508" s="183">
        <f>'Participant Information'!$C$9</f>
        <v>0</v>
      </c>
      <c r="B1508" s="183">
        <f>'Participant Information'!$C$10</f>
        <v>0</v>
      </c>
      <c r="C1508" s="183">
        <f>'Participant Information'!$C$11</f>
        <v>0</v>
      </c>
      <c r="D1508" s="183" t="str">
        <f>'Participant Information'!$C$12</f>
        <v>[Automatic from above]</v>
      </c>
      <c r="E1508" s="183">
        <f>'Participant Information'!$C$14</f>
        <v>0</v>
      </c>
      <c r="F1508" s="183">
        <f>'Participant Information'!$C$15</f>
        <v>0</v>
      </c>
      <c r="G1508" s="183">
        <f>'Participant Information'!$C$17</f>
        <v>0</v>
      </c>
      <c r="H1508" s="183">
        <f>'Participant Information'!$C$18</f>
        <v>0</v>
      </c>
      <c r="I1508" s="183" t="str">
        <f>'Participant Information'!$C$19</f>
        <v>[Country code missing]-[Participant ID missing]</v>
      </c>
      <c r="J1508" s="184">
        <f>'Participant Information'!$C$32</f>
        <v>0</v>
      </c>
      <c r="K1508" s="183">
        <f>'Participant Information'!$C$33</f>
        <v>0</v>
      </c>
      <c r="L1508" s="184">
        <f>'Participant Information'!$C$34</f>
        <v>0</v>
      </c>
      <c r="M1508" s="183">
        <f>'Participant Information'!$C$35</f>
        <v>0</v>
      </c>
      <c r="N1508" s="183">
        <f>'Participant Information'!$C$36</f>
        <v>0</v>
      </c>
      <c r="O1508" s="183">
        <f>'Participant Information'!$C$37</f>
        <v>0</v>
      </c>
      <c r="P1508" s="183">
        <f>'Participant Information'!$C$38</f>
        <v>0</v>
      </c>
      <c r="Q1508" s="185" t="s">
        <v>1178</v>
      </c>
      <c r="R1508" s="186" t="s">
        <v>1206</v>
      </c>
      <c r="S1508" s="186" t="s">
        <v>635</v>
      </c>
      <c r="U1508" s="186" t="s">
        <v>705</v>
      </c>
      <c r="V1508" s="186">
        <v>7</v>
      </c>
      <c r="W1508" s="186">
        <f t="shared" ca="1" si="33"/>
        <v>0</v>
      </c>
    </row>
    <row r="1509" spans="1:23" s="186" customFormat="1" ht="15" customHeight="1" x14ac:dyDescent="0.2">
      <c r="A1509" s="183">
        <f>'Participant Information'!$C$9</f>
        <v>0</v>
      </c>
      <c r="B1509" s="183">
        <f>'Participant Information'!$C$10</f>
        <v>0</v>
      </c>
      <c r="C1509" s="183">
        <f>'Participant Information'!$C$11</f>
        <v>0</v>
      </c>
      <c r="D1509" s="183" t="str">
        <f>'Participant Information'!$C$12</f>
        <v>[Automatic from above]</v>
      </c>
      <c r="E1509" s="183">
        <f>'Participant Information'!$C$14</f>
        <v>0</v>
      </c>
      <c r="F1509" s="183">
        <f>'Participant Information'!$C$15</f>
        <v>0</v>
      </c>
      <c r="G1509" s="183">
        <f>'Participant Information'!$C$17</f>
        <v>0</v>
      </c>
      <c r="H1509" s="183">
        <f>'Participant Information'!$C$18</f>
        <v>0</v>
      </c>
      <c r="I1509" s="183" t="str">
        <f>'Participant Information'!$C$19</f>
        <v>[Country code missing]-[Participant ID missing]</v>
      </c>
      <c r="J1509" s="184">
        <f>'Participant Information'!$C$32</f>
        <v>0</v>
      </c>
      <c r="K1509" s="183">
        <f>'Participant Information'!$C$33</f>
        <v>0</v>
      </c>
      <c r="L1509" s="184">
        <f>'Participant Information'!$C$34</f>
        <v>0</v>
      </c>
      <c r="M1509" s="183">
        <f>'Participant Information'!$C$35</f>
        <v>0</v>
      </c>
      <c r="N1509" s="183">
        <f>'Participant Information'!$C$36</f>
        <v>0</v>
      </c>
      <c r="O1509" s="183">
        <f>'Participant Information'!$C$37</f>
        <v>0</v>
      </c>
      <c r="P1509" s="183">
        <f>'Participant Information'!$C$38</f>
        <v>0</v>
      </c>
      <c r="Q1509" s="185" t="s">
        <v>1178</v>
      </c>
      <c r="R1509" s="186" t="s">
        <v>1206</v>
      </c>
      <c r="S1509" s="186" t="s">
        <v>636</v>
      </c>
      <c r="U1509" s="186" t="s">
        <v>705</v>
      </c>
      <c r="V1509" s="186">
        <v>7</v>
      </c>
      <c r="W1509" s="186">
        <f t="shared" ca="1" si="33"/>
        <v>0</v>
      </c>
    </row>
    <row r="1510" spans="1:23" s="186" customFormat="1" ht="15" customHeight="1" x14ac:dyDescent="0.2">
      <c r="A1510" s="183">
        <f>'Participant Information'!$C$9</f>
        <v>0</v>
      </c>
      <c r="B1510" s="183">
        <f>'Participant Information'!$C$10</f>
        <v>0</v>
      </c>
      <c r="C1510" s="183">
        <f>'Participant Information'!$C$11</f>
        <v>0</v>
      </c>
      <c r="D1510" s="183" t="str">
        <f>'Participant Information'!$C$12</f>
        <v>[Automatic from above]</v>
      </c>
      <c r="E1510" s="183">
        <f>'Participant Information'!$C$14</f>
        <v>0</v>
      </c>
      <c r="F1510" s="183">
        <f>'Participant Information'!$C$15</f>
        <v>0</v>
      </c>
      <c r="G1510" s="183">
        <f>'Participant Information'!$C$17</f>
        <v>0</v>
      </c>
      <c r="H1510" s="183">
        <f>'Participant Information'!$C$18</f>
        <v>0</v>
      </c>
      <c r="I1510" s="183" t="str">
        <f>'Participant Information'!$C$19</f>
        <v>[Country code missing]-[Participant ID missing]</v>
      </c>
      <c r="J1510" s="184">
        <f>'Participant Information'!$C$32</f>
        <v>0</v>
      </c>
      <c r="K1510" s="183">
        <f>'Participant Information'!$C$33</f>
        <v>0</v>
      </c>
      <c r="L1510" s="184">
        <f>'Participant Information'!$C$34</f>
        <v>0</v>
      </c>
      <c r="M1510" s="183">
        <f>'Participant Information'!$C$35</f>
        <v>0</v>
      </c>
      <c r="N1510" s="183">
        <f>'Participant Information'!$C$36</f>
        <v>0</v>
      </c>
      <c r="O1510" s="183">
        <f>'Participant Information'!$C$37</f>
        <v>0</v>
      </c>
      <c r="P1510" s="183">
        <f>'Participant Information'!$C$38</f>
        <v>0</v>
      </c>
      <c r="Q1510" s="185" t="s">
        <v>1178</v>
      </c>
      <c r="R1510" s="186" t="s">
        <v>1206</v>
      </c>
      <c r="S1510" s="186" t="s">
        <v>669</v>
      </c>
      <c r="U1510" s="186" t="s">
        <v>705</v>
      </c>
      <c r="V1510" s="186">
        <v>7</v>
      </c>
      <c r="W1510" s="186" t="str">
        <f t="shared" ca="1" si="33"/>
        <v/>
      </c>
    </row>
    <row r="1511" spans="1:23" s="186" customFormat="1" ht="15" customHeight="1" x14ac:dyDescent="0.2">
      <c r="A1511" s="183">
        <f>'Participant Information'!$C$9</f>
        <v>0</v>
      </c>
      <c r="B1511" s="183">
        <f>'Participant Information'!$C$10</f>
        <v>0</v>
      </c>
      <c r="C1511" s="183">
        <f>'Participant Information'!$C$11</f>
        <v>0</v>
      </c>
      <c r="D1511" s="183" t="str">
        <f>'Participant Information'!$C$12</f>
        <v>[Automatic from above]</v>
      </c>
      <c r="E1511" s="183">
        <f>'Participant Information'!$C$14</f>
        <v>0</v>
      </c>
      <c r="F1511" s="183">
        <f>'Participant Information'!$C$15</f>
        <v>0</v>
      </c>
      <c r="G1511" s="183">
        <f>'Participant Information'!$C$17</f>
        <v>0</v>
      </c>
      <c r="H1511" s="183">
        <f>'Participant Information'!$C$18</f>
        <v>0</v>
      </c>
      <c r="I1511" s="183" t="str">
        <f>'Participant Information'!$C$19</f>
        <v>[Country code missing]-[Participant ID missing]</v>
      </c>
      <c r="J1511" s="184">
        <f>'Participant Information'!$C$32</f>
        <v>0</v>
      </c>
      <c r="K1511" s="183">
        <f>'Participant Information'!$C$33</f>
        <v>0</v>
      </c>
      <c r="L1511" s="184">
        <f>'Participant Information'!$C$34</f>
        <v>0</v>
      </c>
      <c r="M1511" s="183">
        <f>'Participant Information'!$C$35</f>
        <v>0</v>
      </c>
      <c r="N1511" s="183">
        <f>'Participant Information'!$C$36</f>
        <v>0</v>
      </c>
      <c r="O1511" s="183">
        <f>'Participant Information'!$C$37</f>
        <v>0</v>
      </c>
      <c r="P1511" s="183">
        <f>'Participant Information'!$C$38</f>
        <v>0</v>
      </c>
      <c r="Q1511" s="185" t="s">
        <v>1178</v>
      </c>
      <c r="R1511" s="186" t="s">
        <v>1206</v>
      </c>
      <c r="S1511" s="186" t="s">
        <v>637</v>
      </c>
      <c r="U1511" s="186" t="s">
        <v>705</v>
      </c>
      <c r="V1511" s="186">
        <v>7</v>
      </c>
      <c r="W1511" s="186">
        <f t="shared" ca="1" si="33"/>
        <v>0</v>
      </c>
    </row>
    <row r="1512" spans="1:23" s="186" customFormat="1" ht="15" customHeight="1" x14ac:dyDescent="0.2">
      <c r="A1512" s="183">
        <f>'Participant Information'!$C$9</f>
        <v>0</v>
      </c>
      <c r="B1512" s="183">
        <f>'Participant Information'!$C$10</f>
        <v>0</v>
      </c>
      <c r="C1512" s="183">
        <f>'Participant Information'!$C$11</f>
        <v>0</v>
      </c>
      <c r="D1512" s="183" t="str">
        <f>'Participant Information'!$C$12</f>
        <v>[Automatic from above]</v>
      </c>
      <c r="E1512" s="183">
        <f>'Participant Information'!$C$14</f>
        <v>0</v>
      </c>
      <c r="F1512" s="183">
        <f>'Participant Information'!$C$15</f>
        <v>0</v>
      </c>
      <c r="G1512" s="183">
        <f>'Participant Information'!$C$17</f>
        <v>0</v>
      </c>
      <c r="H1512" s="183">
        <f>'Participant Information'!$C$18</f>
        <v>0</v>
      </c>
      <c r="I1512" s="183" t="str">
        <f>'Participant Information'!$C$19</f>
        <v>[Country code missing]-[Participant ID missing]</v>
      </c>
      <c r="J1512" s="184">
        <f>'Participant Information'!$C$32</f>
        <v>0</v>
      </c>
      <c r="K1512" s="183">
        <f>'Participant Information'!$C$33</f>
        <v>0</v>
      </c>
      <c r="L1512" s="184">
        <f>'Participant Information'!$C$34</f>
        <v>0</v>
      </c>
      <c r="M1512" s="183">
        <f>'Participant Information'!$C$35</f>
        <v>0</v>
      </c>
      <c r="N1512" s="183">
        <f>'Participant Information'!$C$36</f>
        <v>0</v>
      </c>
      <c r="O1512" s="183">
        <f>'Participant Information'!$C$37</f>
        <v>0</v>
      </c>
      <c r="P1512" s="183">
        <f>'Participant Information'!$C$38</f>
        <v>0</v>
      </c>
      <c r="Q1512" s="185" t="s">
        <v>1178</v>
      </c>
      <c r="R1512" s="186" t="s">
        <v>1206</v>
      </c>
      <c r="S1512" s="186" t="s">
        <v>638</v>
      </c>
      <c r="U1512" s="186" t="s">
        <v>705</v>
      </c>
      <c r="V1512" s="186">
        <v>7</v>
      </c>
      <c r="W1512" s="186">
        <f t="shared" ca="1" si="33"/>
        <v>0</v>
      </c>
    </row>
    <row r="1513" spans="1:23" s="186" customFormat="1" ht="15" customHeight="1" x14ac:dyDescent="0.2">
      <c r="A1513" s="183">
        <f>'Participant Information'!$C$9</f>
        <v>0</v>
      </c>
      <c r="B1513" s="183">
        <f>'Participant Information'!$C$10</f>
        <v>0</v>
      </c>
      <c r="C1513" s="183">
        <f>'Participant Information'!$C$11</f>
        <v>0</v>
      </c>
      <c r="D1513" s="183" t="str">
        <f>'Participant Information'!$C$12</f>
        <v>[Automatic from above]</v>
      </c>
      <c r="E1513" s="183">
        <f>'Participant Information'!$C$14</f>
        <v>0</v>
      </c>
      <c r="F1513" s="183">
        <f>'Participant Information'!$C$15</f>
        <v>0</v>
      </c>
      <c r="G1513" s="183">
        <f>'Participant Information'!$C$17</f>
        <v>0</v>
      </c>
      <c r="H1513" s="183">
        <f>'Participant Information'!$C$18</f>
        <v>0</v>
      </c>
      <c r="I1513" s="183" t="str">
        <f>'Participant Information'!$C$19</f>
        <v>[Country code missing]-[Participant ID missing]</v>
      </c>
      <c r="J1513" s="184">
        <f>'Participant Information'!$C$32</f>
        <v>0</v>
      </c>
      <c r="K1513" s="183">
        <f>'Participant Information'!$C$33</f>
        <v>0</v>
      </c>
      <c r="L1513" s="184">
        <f>'Participant Information'!$C$34</f>
        <v>0</v>
      </c>
      <c r="M1513" s="183">
        <f>'Participant Information'!$C$35</f>
        <v>0</v>
      </c>
      <c r="N1513" s="183">
        <f>'Participant Information'!$C$36</f>
        <v>0</v>
      </c>
      <c r="O1513" s="183">
        <f>'Participant Information'!$C$37</f>
        <v>0</v>
      </c>
      <c r="P1513" s="183">
        <f>'Participant Information'!$C$38</f>
        <v>0</v>
      </c>
      <c r="Q1513" s="185" t="s">
        <v>1178</v>
      </c>
      <c r="R1513" s="186" t="s">
        <v>1206</v>
      </c>
      <c r="S1513" s="186" t="s">
        <v>670</v>
      </c>
      <c r="U1513" s="186" t="s">
        <v>705</v>
      </c>
      <c r="V1513" s="186">
        <v>7</v>
      </c>
      <c r="W1513" s="186" t="str">
        <f t="shared" ca="1" si="33"/>
        <v/>
      </c>
    </row>
    <row r="1514" spans="1:23" s="186" customFormat="1" ht="15" customHeight="1" x14ac:dyDescent="0.2">
      <c r="A1514" s="183">
        <f>'Participant Information'!$C$9</f>
        <v>0</v>
      </c>
      <c r="B1514" s="183">
        <f>'Participant Information'!$C$10</f>
        <v>0</v>
      </c>
      <c r="C1514" s="183">
        <f>'Participant Information'!$C$11</f>
        <v>0</v>
      </c>
      <c r="D1514" s="183" t="str">
        <f>'Participant Information'!$C$12</f>
        <v>[Automatic from above]</v>
      </c>
      <c r="E1514" s="183">
        <f>'Participant Information'!$C$14</f>
        <v>0</v>
      </c>
      <c r="F1514" s="183">
        <f>'Participant Information'!$C$15</f>
        <v>0</v>
      </c>
      <c r="G1514" s="183">
        <f>'Participant Information'!$C$17</f>
        <v>0</v>
      </c>
      <c r="H1514" s="183">
        <f>'Participant Information'!$C$18</f>
        <v>0</v>
      </c>
      <c r="I1514" s="183" t="str">
        <f>'Participant Information'!$C$19</f>
        <v>[Country code missing]-[Participant ID missing]</v>
      </c>
      <c r="J1514" s="184">
        <f>'Participant Information'!$C$32</f>
        <v>0</v>
      </c>
      <c r="K1514" s="183">
        <f>'Participant Information'!$C$33</f>
        <v>0</v>
      </c>
      <c r="L1514" s="184">
        <f>'Participant Information'!$C$34</f>
        <v>0</v>
      </c>
      <c r="M1514" s="183">
        <f>'Participant Information'!$C$35</f>
        <v>0</v>
      </c>
      <c r="N1514" s="183">
        <f>'Participant Information'!$C$36</f>
        <v>0</v>
      </c>
      <c r="O1514" s="183">
        <f>'Participant Information'!$C$37</f>
        <v>0</v>
      </c>
      <c r="P1514" s="183">
        <f>'Participant Information'!$C$38</f>
        <v>0</v>
      </c>
      <c r="Q1514" s="185" t="s">
        <v>1178</v>
      </c>
      <c r="R1514" s="186" t="s">
        <v>1207</v>
      </c>
      <c r="S1514" s="186" t="s">
        <v>1209</v>
      </c>
      <c r="U1514" s="186" t="s">
        <v>705</v>
      </c>
      <c r="V1514" s="186">
        <v>7</v>
      </c>
      <c r="W1514" s="186">
        <f t="shared" ca="1" si="33"/>
        <v>0</v>
      </c>
    </row>
    <row r="1515" spans="1:23" s="186" customFormat="1" ht="15" customHeight="1" x14ac:dyDescent="0.2">
      <c r="A1515" s="183">
        <f>'Participant Information'!$C$9</f>
        <v>0</v>
      </c>
      <c r="B1515" s="183">
        <f>'Participant Information'!$C$10</f>
        <v>0</v>
      </c>
      <c r="C1515" s="183">
        <f>'Participant Information'!$C$11</f>
        <v>0</v>
      </c>
      <c r="D1515" s="183" t="str">
        <f>'Participant Information'!$C$12</f>
        <v>[Automatic from above]</v>
      </c>
      <c r="E1515" s="183">
        <f>'Participant Information'!$C$14</f>
        <v>0</v>
      </c>
      <c r="F1515" s="183">
        <f>'Participant Information'!$C$15</f>
        <v>0</v>
      </c>
      <c r="G1515" s="183">
        <f>'Participant Information'!$C$17</f>
        <v>0</v>
      </c>
      <c r="H1515" s="183">
        <f>'Participant Information'!$C$18</f>
        <v>0</v>
      </c>
      <c r="I1515" s="183" t="str">
        <f>'Participant Information'!$C$19</f>
        <v>[Country code missing]-[Participant ID missing]</v>
      </c>
      <c r="J1515" s="184">
        <f>'Participant Information'!$C$32</f>
        <v>0</v>
      </c>
      <c r="K1515" s="183">
        <f>'Participant Information'!$C$33</f>
        <v>0</v>
      </c>
      <c r="L1515" s="184">
        <f>'Participant Information'!$C$34</f>
        <v>0</v>
      </c>
      <c r="M1515" s="183">
        <f>'Participant Information'!$C$35</f>
        <v>0</v>
      </c>
      <c r="N1515" s="183">
        <f>'Participant Information'!$C$36</f>
        <v>0</v>
      </c>
      <c r="O1515" s="183">
        <f>'Participant Information'!$C$37</f>
        <v>0</v>
      </c>
      <c r="P1515" s="183">
        <f>'Participant Information'!$C$38</f>
        <v>0</v>
      </c>
      <c r="Q1515" s="185" t="s">
        <v>1178</v>
      </c>
      <c r="R1515" s="186" t="s">
        <v>1207</v>
      </c>
      <c r="S1515" s="186" t="s">
        <v>1210</v>
      </c>
      <c r="U1515" s="186" t="s">
        <v>705</v>
      </c>
      <c r="V1515" s="186">
        <v>7</v>
      </c>
      <c r="W1515" s="186">
        <f t="shared" ca="1" si="33"/>
        <v>0</v>
      </c>
    </row>
    <row r="1516" spans="1:23" s="186" customFormat="1" ht="15" customHeight="1" x14ac:dyDescent="0.2">
      <c r="A1516" s="183">
        <f>'Participant Information'!$C$9</f>
        <v>0</v>
      </c>
      <c r="B1516" s="183">
        <f>'Participant Information'!$C$10</f>
        <v>0</v>
      </c>
      <c r="C1516" s="183">
        <f>'Participant Information'!$C$11</f>
        <v>0</v>
      </c>
      <c r="D1516" s="183" t="str">
        <f>'Participant Information'!$C$12</f>
        <v>[Automatic from above]</v>
      </c>
      <c r="E1516" s="183">
        <f>'Participant Information'!$C$14</f>
        <v>0</v>
      </c>
      <c r="F1516" s="183">
        <f>'Participant Information'!$C$15</f>
        <v>0</v>
      </c>
      <c r="G1516" s="183">
        <f>'Participant Information'!$C$17</f>
        <v>0</v>
      </c>
      <c r="H1516" s="183">
        <f>'Participant Information'!$C$18</f>
        <v>0</v>
      </c>
      <c r="I1516" s="183" t="str">
        <f>'Participant Information'!$C$19</f>
        <v>[Country code missing]-[Participant ID missing]</v>
      </c>
      <c r="J1516" s="184">
        <f>'Participant Information'!$C$32</f>
        <v>0</v>
      </c>
      <c r="K1516" s="183">
        <f>'Participant Information'!$C$33</f>
        <v>0</v>
      </c>
      <c r="L1516" s="184">
        <f>'Participant Information'!$C$34</f>
        <v>0</v>
      </c>
      <c r="M1516" s="183">
        <f>'Participant Information'!$C$35</f>
        <v>0</v>
      </c>
      <c r="N1516" s="183">
        <f>'Participant Information'!$C$36</f>
        <v>0</v>
      </c>
      <c r="O1516" s="183">
        <f>'Participant Information'!$C$37</f>
        <v>0</v>
      </c>
      <c r="P1516" s="183">
        <f>'Participant Information'!$C$38</f>
        <v>0</v>
      </c>
      <c r="Q1516" s="185" t="s">
        <v>1178</v>
      </c>
      <c r="R1516" s="186" t="s">
        <v>1207</v>
      </c>
      <c r="S1516" s="186" t="s">
        <v>617</v>
      </c>
      <c r="U1516" s="186" t="s">
        <v>705</v>
      </c>
      <c r="V1516" s="186">
        <v>7</v>
      </c>
      <c r="W1516" s="186">
        <f t="shared" ca="1" si="33"/>
        <v>0</v>
      </c>
    </row>
    <row r="1517" spans="1:23" s="186" customFormat="1" ht="15" customHeight="1" x14ac:dyDescent="0.2">
      <c r="A1517" s="183">
        <f>'Participant Information'!$C$9</f>
        <v>0</v>
      </c>
      <c r="B1517" s="183">
        <f>'Participant Information'!$C$10</f>
        <v>0</v>
      </c>
      <c r="C1517" s="183">
        <f>'Participant Information'!$C$11</f>
        <v>0</v>
      </c>
      <c r="D1517" s="183" t="str">
        <f>'Participant Information'!$C$12</f>
        <v>[Automatic from above]</v>
      </c>
      <c r="E1517" s="183">
        <f>'Participant Information'!$C$14</f>
        <v>0</v>
      </c>
      <c r="F1517" s="183">
        <f>'Participant Information'!$C$15</f>
        <v>0</v>
      </c>
      <c r="G1517" s="183">
        <f>'Participant Information'!$C$17</f>
        <v>0</v>
      </c>
      <c r="H1517" s="183">
        <f>'Participant Information'!$C$18</f>
        <v>0</v>
      </c>
      <c r="I1517" s="183" t="str">
        <f>'Participant Information'!$C$19</f>
        <v>[Country code missing]-[Participant ID missing]</v>
      </c>
      <c r="J1517" s="184">
        <f>'Participant Information'!$C$32</f>
        <v>0</v>
      </c>
      <c r="K1517" s="183">
        <f>'Participant Information'!$C$33</f>
        <v>0</v>
      </c>
      <c r="L1517" s="184">
        <f>'Participant Information'!$C$34</f>
        <v>0</v>
      </c>
      <c r="M1517" s="183">
        <f>'Participant Information'!$C$35</f>
        <v>0</v>
      </c>
      <c r="N1517" s="183">
        <f>'Participant Information'!$C$36</f>
        <v>0</v>
      </c>
      <c r="O1517" s="183">
        <f>'Participant Information'!$C$37</f>
        <v>0</v>
      </c>
      <c r="P1517" s="183">
        <f>'Participant Information'!$C$38</f>
        <v>0</v>
      </c>
      <c r="Q1517" s="185" t="s">
        <v>1178</v>
      </c>
      <c r="R1517" s="186" t="s">
        <v>1207</v>
      </c>
      <c r="S1517" s="186" t="s">
        <v>1211</v>
      </c>
      <c r="U1517" s="186" t="s">
        <v>705</v>
      </c>
      <c r="V1517" s="186">
        <v>7</v>
      </c>
      <c r="W1517" s="186">
        <f t="shared" ca="1" si="33"/>
        <v>0</v>
      </c>
    </row>
    <row r="1518" spans="1:23" s="186" customFormat="1" ht="15" customHeight="1" x14ac:dyDescent="0.2">
      <c r="A1518" s="183">
        <f>'Participant Information'!$C$9</f>
        <v>0</v>
      </c>
      <c r="B1518" s="183">
        <f>'Participant Information'!$C$10</f>
        <v>0</v>
      </c>
      <c r="C1518" s="183">
        <f>'Participant Information'!$C$11</f>
        <v>0</v>
      </c>
      <c r="D1518" s="183" t="str">
        <f>'Participant Information'!$C$12</f>
        <v>[Automatic from above]</v>
      </c>
      <c r="E1518" s="183">
        <f>'Participant Information'!$C$14</f>
        <v>0</v>
      </c>
      <c r="F1518" s="183">
        <f>'Participant Information'!$C$15</f>
        <v>0</v>
      </c>
      <c r="G1518" s="183">
        <f>'Participant Information'!$C$17</f>
        <v>0</v>
      </c>
      <c r="H1518" s="183">
        <f>'Participant Information'!$C$18</f>
        <v>0</v>
      </c>
      <c r="I1518" s="183" t="str">
        <f>'Participant Information'!$C$19</f>
        <v>[Country code missing]-[Participant ID missing]</v>
      </c>
      <c r="J1518" s="184">
        <f>'Participant Information'!$C$32</f>
        <v>0</v>
      </c>
      <c r="K1518" s="183">
        <f>'Participant Information'!$C$33</f>
        <v>0</v>
      </c>
      <c r="L1518" s="184">
        <f>'Participant Information'!$C$34</f>
        <v>0</v>
      </c>
      <c r="M1518" s="183">
        <f>'Participant Information'!$C$35</f>
        <v>0</v>
      </c>
      <c r="N1518" s="183">
        <f>'Participant Information'!$C$36</f>
        <v>0</v>
      </c>
      <c r="O1518" s="183">
        <f>'Participant Information'!$C$37</f>
        <v>0</v>
      </c>
      <c r="P1518" s="183">
        <f>'Participant Information'!$C$38</f>
        <v>0</v>
      </c>
      <c r="Q1518" s="185" t="s">
        <v>1178</v>
      </c>
      <c r="R1518" s="186" t="s">
        <v>1207</v>
      </c>
      <c r="S1518" s="186" t="s">
        <v>1212</v>
      </c>
      <c r="U1518" s="186" t="s">
        <v>705</v>
      </c>
      <c r="V1518" s="186">
        <v>7</v>
      </c>
      <c r="W1518" s="186">
        <f t="shared" ca="1" si="33"/>
        <v>0</v>
      </c>
    </row>
    <row r="1519" spans="1:23" s="186" customFormat="1" ht="15" customHeight="1" x14ac:dyDescent="0.2">
      <c r="A1519" s="183">
        <f>'Participant Information'!$C$9</f>
        <v>0</v>
      </c>
      <c r="B1519" s="183">
        <f>'Participant Information'!$C$10</f>
        <v>0</v>
      </c>
      <c r="C1519" s="183">
        <f>'Participant Information'!$C$11</f>
        <v>0</v>
      </c>
      <c r="D1519" s="183" t="str">
        <f>'Participant Information'!$C$12</f>
        <v>[Automatic from above]</v>
      </c>
      <c r="E1519" s="183">
        <f>'Participant Information'!$C$14</f>
        <v>0</v>
      </c>
      <c r="F1519" s="183">
        <f>'Participant Information'!$C$15</f>
        <v>0</v>
      </c>
      <c r="G1519" s="183">
        <f>'Participant Information'!$C$17</f>
        <v>0</v>
      </c>
      <c r="H1519" s="183">
        <f>'Participant Information'!$C$18</f>
        <v>0</v>
      </c>
      <c r="I1519" s="183" t="str">
        <f>'Participant Information'!$C$19</f>
        <v>[Country code missing]-[Participant ID missing]</v>
      </c>
      <c r="J1519" s="184">
        <f>'Participant Information'!$C$32</f>
        <v>0</v>
      </c>
      <c r="K1519" s="183">
        <f>'Participant Information'!$C$33</f>
        <v>0</v>
      </c>
      <c r="L1519" s="184">
        <f>'Participant Information'!$C$34</f>
        <v>0</v>
      </c>
      <c r="M1519" s="183">
        <f>'Participant Information'!$C$35</f>
        <v>0</v>
      </c>
      <c r="N1519" s="183">
        <f>'Participant Information'!$C$36</f>
        <v>0</v>
      </c>
      <c r="O1519" s="183">
        <f>'Participant Information'!$C$37</f>
        <v>0</v>
      </c>
      <c r="P1519" s="183">
        <f>'Participant Information'!$C$38</f>
        <v>0</v>
      </c>
      <c r="Q1519" s="185" t="s">
        <v>1178</v>
      </c>
      <c r="R1519" s="186" t="s">
        <v>1207</v>
      </c>
      <c r="S1519" s="186" t="s">
        <v>621</v>
      </c>
      <c r="U1519" s="186" t="s">
        <v>705</v>
      </c>
      <c r="V1519" s="186">
        <v>7</v>
      </c>
      <c r="W1519" s="186">
        <f t="shared" ca="1" si="33"/>
        <v>0</v>
      </c>
    </row>
    <row r="1520" spans="1:23" s="186" customFormat="1" ht="15" customHeight="1" x14ac:dyDescent="0.2">
      <c r="A1520" s="183">
        <f>'Participant Information'!$C$9</f>
        <v>0</v>
      </c>
      <c r="B1520" s="183">
        <f>'Participant Information'!$C$10</f>
        <v>0</v>
      </c>
      <c r="C1520" s="183">
        <f>'Participant Information'!$C$11</f>
        <v>0</v>
      </c>
      <c r="D1520" s="183" t="str">
        <f>'Participant Information'!$C$12</f>
        <v>[Automatic from above]</v>
      </c>
      <c r="E1520" s="183">
        <f>'Participant Information'!$C$14</f>
        <v>0</v>
      </c>
      <c r="F1520" s="183">
        <f>'Participant Information'!$C$15</f>
        <v>0</v>
      </c>
      <c r="G1520" s="183">
        <f>'Participant Information'!$C$17</f>
        <v>0</v>
      </c>
      <c r="H1520" s="183">
        <f>'Participant Information'!$C$18</f>
        <v>0</v>
      </c>
      <c r="I1520" s="183" t="str">
        <f>'Participant Information'!$C$19</f>
        <v>[Country code missing]-[Participant ID missing]</v>
      </c>
      <c r="J1520" s="184">
        <f>'Participant Information'!$C$32</f>
        <v>0</v>
      </c>
      <c r="K1520" s="183">
        <f>'Participant Information'!$C$33</f>
        <v>0</v>
      </c>
      <c r="L1520" s="184">
        <f>'Participant Information'!$C$34</f>
        <v>0</v>
      </c>
      <c r="M1520" s="183">
        <f>'Participant Information'!$C$35</f>
        <v>0</v>
      </c>
      <c r="N1520" s="183">
        <f>'Participant Information'!$C$36</f>
        <v>0</v>
      </c>
      <c r="O1520" s="183">
        <f>'Participant Information'!$C$37</f>
        <v>0</v>
      </c>
      <c r="P1520" s="183">
        <f>'Participant Information'!$C$38</f>
        <v>0</v>
      </c>
      <c r="Q1520" s="185" t="s">
        <v>1178</v>
      </c>
      <c r="R1520" s="186" t="s">
        <v>1207</v>
      </c>
      <c r="S1520" s="186" t="s">
        <v>1213</v>
      </c>
      <c r="U1520" s="186" t="s">
        <v>705</v>
      </c>
      <c r="V1520" s="186">
        <v>7</v>
      </c>
      <c r="W1520" s="186">
        <f t="shared" ca="1" si="33"/>
        <v>0</v>
      </c>
    </row>
    <row r="1521" spans="1:23" s="186" customFormat="1" ht="15" customHeight="1" x14ac:dyDescent="0.2">
      <c r="A1521" s="183">
        <f>'Participant Information'!$C$9</f>
        <v>0</v>
      </c>
      <c r="B1521" s="183">
        <f>'Participant Information'!$C$10</f>
        <v>0</v>
      </c>
      <c r="C1521" s="183">
        <f>'Participant Information'!$C$11</f>
        <v>0</v>
      </c>
      <c r="D1521" s="183" t="str">
        <f>'Participant Information'!$C$12</f>
        <v>[Automatic from above]</v>
      </c>
      <c r="E1521" s="183">
        <f>'Participant Information'!$C$14</f>
        <v>0</v>
      </c>
      <c r="F1521" s="183">
        <f>'Participant Information'!$C$15</f>
        <v>0</v>
      </c>
      <c r="G1521" s="183">
        <f>'Participant Information'!$C$17</f>
        <v>0</v>
      </c>
      <c r="H1521" s="183">
        <f>'Participant Information'!$C$18</f>
        <v>0</v>
      </c>
      <c r="I1521" s="183" t="str">
        <f>'Participant Information'!$C$19</f>
        <v>[Country code missing]-[Participant ID missing]</v>
      </c>
      <c r="J1521" s="184">
        <f>'Participant Information'!$C$32</f>
        <v>0</v>
      </c>
      <c r="K1521" s="183">
        <f>'Participant Information'!$C$33</f>
        <v>0</v>
      </c>
      <c r="L1521" s="184">
        <f>'Participant Information'!$C$34</f>
        <v>0</v>
      </c>
      <c r="M1521" s="183">
        <f>'Participant Information'!$C$35</f>
        <v>0</v>
      </c>
      <c r="N1521" s="183">
        <f>'Participant Information'!$C$36</f>
        <v>0</v>
      </c>
      <c r="O1521" s="183">
        <f>'Participant Information'!$C$37</f>
        <v>0</v>
      </c>
      <c r="P1521" s="183">
        <f>'Participant Information'!$C$38</f>
        <v>0</v>
      </c>
      <c r="Q1521" s="185" t="s">
        <v>1178</v>
      </c>
      <c r="R1521" s="186" t="s">
        <v>1207</v>
      </c>
      <c r="S1521" s="186" t="s">
        <v>1214</v>
      </c>
      <c r="U1521" s="186" t="s">
        <v>705</v>
      </c>
      <c r="V1521" s="186">
        <v>7</v>
      </c>
      <c r="W1521" s="186">
        <f t="shared" ca="1" si="33"/>
        <v>0</v>
      </c>
    </row>
    <row r="1522" spans="1:23" s="186" customFormat="1" ht="15" customHeight="1" x14ac:dyDescent="0.2">
      <c r="A1522" s="183">
        <f>'Participant Information'!$C$9</f>
        <v>0</v>
      </c>
      <c r="B1522" s="183">
        <f>'Participant Information'!$C$10</f>
        <v>0</v>
      </c>
      <c r="C1522" s="183">
        <f>'Participant Information'!$C$11</f>
        <v>0</v>
      </c>
      <c r="D1522" s="183" t="str">
        <f>'Participant Information'!$C$12</f>
        <v>[Automatic from above]</v>
      </c>
      <c r="E1522" s="183">
        <f>'Participant Information'!$C$14</f>
        <v>0</v>
      </c>
      <c r="F1522" s="183">
        <f>'Participant Information'!$C$15</f>
        <v>0</v>
      </c>
      <c r="G1522" s="183">
        <f>'Participant Information'!$C$17</f>
        <v>0</v>
      </c>
      <c r="H1522" s="183">
        <f>'Participant Information'!$C$18</f>
        <v>0</v>
      </c>
      <c r="I1522" s="183" t="str">
        <f>'Participant Information'!$C$19</f>
        <v>[Country code missing]-[Participant ID missing]</v>
      </c>
      <c r="J1522" s="184">
        <f>'Participant Information'!$C$32</f>
        <v>0</v>
      </c>
      <c r="K1522" s="183">
        <f>'Participant Information'!$C$33</f>
        <v>0</v>
      </c>
      <c r="L1522" s="184">
        <f>'Participant Information'!$C$34</f>
        <v>0</v>
      </c>
      <c r="M1522" s="183">
        <f>'Participant Information'!$C$35</f>
        <v>0</v>
      </c>
      <c r="N1522" s="183">
        <f>'Participant Information'!$C$36</f>
        <v>0</v>
      </c>
      <c r="O1522" s="183">
        <f>'Participant Information'!$C$37</f>
        <v>0</v>
      </c>
      <c r="P1522" s="183">
        <f>'Participant Information'!$C$38</f>
        <v>0</v>
      </c>
      <c r="Q1522" s="185" t="s">
        <v>1178</v>
      </c>
      <c r="R1522" s="186" t="s">
        <v>1207</v>
      </c>
      <c r="S1522" s="186" t="s">
        <v>625</v>
      </c>
      <c r="U1522" s="186" t="s">
        <v>705</v>
      </c>
      <c r="V1522" s="186">
        <v>7</v>
      </c>
      <c r="W1522" s="186">
        <f t="shared" ca="1" si="33"/>
        <v>0</v>
      </c>
    </row>
    <row r="1523" spans="1:23" s="186" customFormat="1" ht="15" customHeight="1" x14ac:dyDescent="0.2">
      <c r="A1523" s="183">
        <f>'Participant Information'!$C$9</f>
        <v>0</v>
      </c>
      <c r="B1523" s="183">
        <f>'Participant Information'!$C$10</f>
        <v>0</v>
      </c>
      <c r="C1523" s="183">
        <f>'Participant Information'!$C$11</f>
        <v>0</v>
      </c>
      <c r="D1523" s="183" t="str">
        <f>'Participant Information'!$C$12</f>
        <v>[Automatic from above]</v>
      </c>
      <c r="E1523" s="183">
        <f>'Participant Information'!$C$14</f>
        <v>0</v>
      </c>
      <c r="F1523" s="183">
        <f>'Participant Information'!$C$15</f>
        <v>0</v>
      </c>
      <c r="G1523" s="183">
        <f>'Participant Information'!$C$17</f>
        <v>0</v>
      </c>
      <c r="H1523" s="183">
        <f>'Participant Information'!$C$18</f>
        <v>0</v>
      </c>
      <c r="I1523" s="183" t="str">
        <f>'Participant Information'!$C$19</f>
        <v>[Country code missing]-[Participant ID missing]</v>
      </c>
      <c r="J1523" s="184">
        <f>'Participant Information'!$C$32</f>
        <v>0</v>
      </c>
      <c r="K1523" s="183">
        <f>'Participant Information'!$C$33</f>
        <v>0</v>
      </c>
      <c r="L1523" s="184">
        <f>'Participant Information'!$C$34</f>
        <v>0</v>
      </c>
      <c r="M1523" s="183">
        <f>'Participant Information'!$C$35</f>
        <v>0</v>
      </c>
      <c r="N1523" s="183">
        <f>'Participant Information'!$C$36</f>
        <v>0</v>
      </c>
      <c r="O1523" s="183">
        <f>'Participant Information'!$C$37</f>
        <v>0</v>
      </c>
      <c r="P1523" s="183">
        <f>'Participant Information'!$C$38</f>
        <v>0</v>
      </c>
      <c r="Q1523" s="185" t="s">
        <v>1178</v>
      </c>
      <c r="R1523" s="186" t="s">
        <v>1207</v>
      </c>
      <c r="S1523" s="186" t="s">
        <v>626</v>
      </c>
      <c r="U1523" s="186" t="s">
        <v>705</v>
      </c>
      <c r="V1523" s="186">
        <v>7</v>
      </c>
      <c r="W1523" s="186">
        <f t="shared" ca="1" si="33"/>
        <v>0</v>
      </c>
    </row>
    <row r="1524" spans="1:23" s="186" customFormat="1" ht="15" customHeight="1" x14ac:dyDescent="0.2">
      <c r="A1524" s="183">
        <f>'Participant Information'!$C$9</f>
        <v>0</v>
      </c>
      <c r="B1524" s="183">
        <f>'Participant Information'!$C$10</f>
        <v>0</v>
      </c>
      <c r="C1524" s="183">
        <f>'Participant Information'!$C$11</f>
        <v>0</v>
      </c>
      <c r="D1524" s="183" t="str">
        <f>'Participant Information'!$C$12</f>
        <v>[Automatic from above]</v>
      </c>
      <c r="E1524" s="183">
        <f>'Participant Information'!$C$14</f>
        <v>0</v>
      </c>
      <c r="F1524" s="183">
        <f>'Participant Information'!$C$15</f>
        <v>0</v>
      </c>
      <c r="G1524" s="183">
        <f>'Participant Information'!$C$17</f>
        <v>0</v>
      </c>
      <c r="H1524" s="183">
        <f>'Participant Information'!$C$18</f>
        <v>0</v>
      </c>
      <c r="I1524" s="183" t="str">
        <f>'Participant Information'!$C$19</f>
        <v>[Country code missing]-[Participant ID missing]</v>
      </c>
      <c r="J1524" s="184">
        <f>'Participant Information'!$C$32</f>
        <v>0</v>
      </c>
      <c r="K1524" s="183">
        <f>'Participant Information'!$C$33</f>
        <v>0</v>
      </c>
      <c r="L1524" s="184">
        <f>'Participant Information'!$C$34</f>
        <v>0</v>
      </c>
      <c r="M1524" s="183">
        <f>'Participant Information'!$C$35</f>
        <v>0</v>
      </c>
      <c r="N1524" s="183">
        <f>'Participant Information'!$C$36</f>
        <v>0</v>
      </c>
      <c r="O1524" s="183">
        <f>'Participant Information'!$C$37</f>
        <v>0</v>
      </c>
      <c r="P1524" s="183">
        <f>'Participant Information'!$C$38</f>
        <v>0</v>
      </c>
      <c r="Q1524" s="185" t="s">
        <v>1178</v>
      </c>
      <c r="R1524" s="186" t="s">
        <v>1207</v>
      </c>
      <c r="S1524" s="186" t="s">
        <v>631</v>
      </c>
      <c r="U1524" s="186" t="s">
        <v>705</v>
      </c>
      <c r="V1524" s="186">
        <v>7</v>
      </c>
      <c r="W1524" s="186">
        <f t="shared" ca="1" si="33"/>
        <v>0</v>
      </c>
    </row>
    <row r="1525" spans="1:23" s="186" customFormat="1" ht="15" customHeight="1" x14ac:dyDescent="0.2">
      <c r="A1525" s="183">
        <f>'Participant Information'!$C$9</f>
        <v>0</v>
      </c>
      <c r="B1525" s="183">
        <f>'Participant Information'!$C$10</f>
        <v>0</v>
      </c>
      <c r="C1525" s="183">
        <f>'Participant Information'!$C$11</f>
        <v>0</v>
      </c>
      <c r="D1525" s="183" t="str">
        <f>'Participant Information'!$C$12</f>
        <v>[Automatic from above]</v>
      </c>
      <c r="E1525" s="183">
        <f>'Participant Information'!$C$14</f>
        <v>0</v>
      </c>
      <c r="F1525" s="183">
        <f>'Participant Information'!$C$15</f>
        <v>0</v>
      </c>
      <c r="G1525" s="183">
        <f>'Participant Information'!$C$17</f>
        <v>0</v>
      </c>
      <c r="H1525" s="183">
        <f>'Participant Information'!$C$18</f>
        <v>0</v>
      </c>
      <c r="I1525" s="183" t="str">
        <f>'Participant Information'!$C$19</f>
        <v>[Country code missing]-[Participant ID missing]</v>
      </c>
      <c r="J1525" s="184">
        <f>'Participant Information'!$C$32</f>
        <v>0</v>
      </c>
      <c r="K1525" s="183">
        <f>'Participant Information'!$C$33</f>
        <v>0</v>
      </c>
      <c r="L1525" s="184">
        <f>'Participant Information'!$C$34</f>
        <v>0</v>
      </c>
      <c r="M1525" s="183">
        <f>'Participant Information'!$C$35</f>
        <v>0</v>
      </c>
      <c r="N1525" s="183">
        <f>'Participant Information'!$C$36</f>
        <v>0</v>
      </c>
      <c r="O1525" s="183">
        <f>'Participant Information'!$C$37</f>
        <v>0</v>
      </c>
      <c r="P1525" s="183">
        <f>'Participant Information'!$C$38</f>
        <v>0</v>
      </c>
      <c r="Q1525" s="185" t="s">
        <v>1178</v>
      </c>
      <c r="R1525" s="186" t="s">
        <v>1207</v>
      </c>
      <c r="S1525" s="186" t="s">
        <v>632</v>
      </c>
      <c r="U1525" s="186" t="s">
        <v>705</v>
      </c>
      <c r="V1525" s="186">
        <v>7</v>
      </c>
      <c r="W1525" s="186">
        <f t="shared" ca="1" si="33"/>
        <v>0</v>
      </c>
    </row>
    <row r="1526" spans="1:23" s="186" customFormat="1" ht="15" customHeight="1" x14ac:dyDescent="0.2">
      <c r="A1526" s="183">
        <f>'Participant Information'!$C$9</f>
        <v>0</v>
      </c>
      <c r="B1526" s="183">
        <f>'Participant Information'!$C$10</f>
        <v>0</v>
      </c>
      <c r="C1526" s="183">
        <f>'Participant Information'!$C$11</f>
        <v>0</v>
      </c>
      <c r="D1526" s="183" t="str">
        <f>'Participant Information'!$C$12</f>
        <v>[Automatic from above]</v>
      </c>
      <c r="E1526" s="183">
        <f>'Participant Information'!$C$14</f>
        <v>0</v>
      </c>
      <c r="F1526" s="183">
        <f>'Participant Information'!$C$15</f>
        <v>0</v>
      </c>
      <c r="G1526" s="183">
        <f>'Participant Information'!$C$17</f>
        <v>0</v>
      </c>
      <c r="H1526" s="183">
        <f>'Participant Information'!$C$18</f>
        <v>0</v>
      </c>
      <c r="I1526" s="183" t="str">
        <f>'Participant Information'!$C$19</f>
        <v>[Country code missing]-[Participant ID missing]</v>
      </c>
      <c r="J1526" s="184">
        <f>'Participant Information'!$C$32</f>
        <v>0</v>
      </c>
      <c r="K1526" s="183">
        <f>'Participant Information'!$C$33</f>
        <v>0</v>
      </c>
      <c r="L1526" s="184">
        <f>'Participant Information'!$C$34</f>
        <v>0</v>
      </c>
      <c r="M1526" s="183">
        <f>'Participant Information'!$C$35</f>
        <v>0</v>
      </c>
      <c r="N1526" s="183">
        <f>'Participant Information'!$C$36</f>
        <v>0</v>
      </c>
      <c r="O1526" s="183">
        <f>'Participant Information'!$C$37</f>
        <v>0</v>
      </c>
      <c r="P1526" s="183">
        <f>'Participant Information'!$C$38</f>
        <v>0</v>
      </c>
      <c r="Q1526" s="185" t="s">
        <v>1178</v>
      </c>
      <c r="R1526" s="186" t="s">
        <v>1207</v>
      </c>
      <c r="S1526" s="186" t="s">
        <v>633</v>
      </c>
      <c r="U1526" s="186" t="s">
        <v>705</v>
      </c>
      <c r="V1526" s="186">
        <v>7</v>
      </c>
      <c r="W1526" s="186">
        <f t="shared" ca="1" si="33"/>
        <v>0</v>
      </c>
    </row>
    <row r="1527" spans="1:23" s="186" customFormat="1" ht="15" customHeight="1" x14ac:dyDescent="0.2">
      <c r="A1527" s="183">
        <f>'Participant Information'!$C$9</f>
        <v>0</v>
      </c>
      <c r="B1527" s="183">
        <f>'Participant Information'!$C$10</f>
        <v>0</v>
      </c>
      <c r="C1527" s="183">
        <f>'Participant Information'!$C$11</f>
        <v>0</v>
      </c>
      <c r="D1527" s="183" t="str">
        <f>'Participant Information'!$C$12</f>
        <v>[Automatic from above]</v>
      </c>
      <c r="E1527" s="183">
        <f>'Participant Information'!$C$14</f>
        <v>0</v>
      </c>
      <c r="F1527" s="183">
        <f>'Participant Information'!$C$15</f>
        <v>0</v>
      </c>
      <c r="G1527" s="183">
        <f>'Participant Information'!$C$17</f>
        <v>0</v>
      </c>
      <c r="H1527" s="183">
        <f>'Participant Information'!$C$18</f>
        <v>0</v>
      </c>
      <c r="I1527" s="183" t="str">
        <f>'Participant Information'!$C$19</f>
        <v>[Country code missing]-[Participant ID missing]</v>
      </c>
      <c r="J1527" s="184">
        <f>'Participant Information'!$C$32</f>
        <v>0</v>
      </c>
      <c r="K1527" s="183">
        <f>'Participant Information'!$C$33</f>
        <v>0</v>
      </c>
      <c r="L1527" s="184">
        <f>'Participant Information'!$C$34</f>
        <v>0</v>
      </c>
      <c r="M1527" s="183">
        <f>'Participant Information'!$C$35</f>
        <v>0</v>
      </c>
      <c r="N1527" s="183">
        <f>'Participant Information'!$C$36</f>
        <v>0</v>
      </c>
      <c r="O1527" s="183">
        <f>'Participant Information'!$C$37</f>
        <v>0</v>
      </c>
      <c r="P1527" s="183">
        <f>'Participant Information'!$C$38</f>
        <v>0</v>
      </c>
      <c r="Q1527" s="185" t="s">
        <v>1178</v>
      </c>
      <c r="R1527" s="186" t="s">
        <v>1207</v>
      </c>
      <c r="S1527" s="186" t="s">
        <v>634</v>
      </c>
      <c r="U1527" s="186" t="s">
        <v>705</v>
      </c>
      <c r="V1527" s="186">
        <v>7</v>
      </c>
      <c r="W1527" s="186">
        <f t="shared" ca="1" si="33"/>
        <v>0</v>
      </c>
    </row>
    <row r="1528" spans="1:23" s="186" customFormat="1" ht="15" customHeight="1" x14ac:dyDescent="0.2">
      <c r="A1528" s="183">
        <f>'Participant Information'!$C$9</f>
        <v>0</v>
      </c>
      <c r="B1528" s="183">
        <f>'Participant Information'!$C$10</f>
        <v>0</v>
      </c>
      <c r="C1528" s="183">
        <f>'Participant Information'!$C$11</f>
        <v>0</v>
      </c>
      <c r="D1528" s="183" t="str">
        <f>'Participant Information'!$C$12</f>
        <v>[Automatic from above]</v>
      </c>
      <c r="E1528" s="183">
        <f>'Participant Information'!$C$14</f>
        <v>0</v>
      </c>
      <c r="F1528" s="183">
        <f>'Participant Information'!$C$15</f>
        <v>0</v>
      </c>
      <c r="G1528" s="183">
        <f>'Participant Information'!$C$17</f>
        <v>0</v>
      </c>
      <c r="H1528" s="183">
        <f>'Participant Information'!$C$18</f>
        <v>0</v>
      </c>
      <c r="I1528" s="183" t="str">
        <f>'Participant Information'!$C$19</f>
        <v>[Country code missing]-[Participant ID missing]</v>
      </c>
      <c r="J1528" s="184">
        <f>'Participant Information'!$C$32</f>
        <v>0</v>
      </c>
      <c r="K1528" s="183">
        <f>'Participant Information'!$C$33</f>
        <v>0</v>
      </c>
      <c r="L1528" s="184">
        <f>'Participant Information'!$C$34</f>
        <v>0</v>
      </c>
      <c r="M1528" s="183">
        <f>'Participant Information'!$C$35</f>
        <v>0</v>
      </c>
      <c r="N1528" s="183">
        <f>'Participant Information'!$C$36</f>
        <v>0</v>
      </c>
      <c r="O1528" s="183">
        <f>'Participant Information'!$C$37</f>
        <v>0</v>
      </c>
      <c r="P1528" s="183">
        <f>'Participant Information'!$C$38</f>
        <v>0</v>
      </c>
      <c r="Q1528" s="185" t="s">
        <v>1178</v>
      </c>
      <c r="R1528" s="186" t="s">
        <v>1207</v>
      </c>
      <c r="S1528" s="186" t="s">
        <v>635</v>
      </c>
      <c r="U1528" s="186" t="s">
        <v>705</v>
      </c>
      <c r="V1528" s="186">
        <v>7</v>
      </c>
      <c r="W1528" s="186">
        <f t="shared" ca="1" si="33"/>
        <v>0</v>
      </c>
    </row>
    <row r="1529" spans="1:23" s="186" customFormat="1" ht="15" customHeight="1" x14ac:dyDescent="0.2">
      <c r="A1529" s="183">
        <f>'Participant Information'!$C$9</f>
        <v>0</v>
      </c>
      <c r="B1529" s="183">
        <f>'Participant Information'!$C$10</f>
        <v>0</v>
      </c>
      <c r="C1529" s="183">
        <f>'Participant Information'!$C$11</f>
        <v>0</v>
      </c>
      <c r="D1529" s="183" t="str">
        <f>'Participant Information'!$C$12</f>
        <v>[Automatic from above]</v>
      </c>
      <c r="E1529" s="183">
        <f>'Participant Information'!$C$14</f>
        <v>0</v>
      </c>
      <c r="F1529" s="183">
        <f>'Participant Information'!$C$15</f>
        <v>0</v>
      </c>
      <c r="G1529" s="183">
        <f>'Participant Information'!$C$17</f>
        <v>0</v>
      </c>
      <c r="H1529" s="183">
        <f>'Participant Information'!$C$18</f>
        <v>0</v>
      </c>
      <c r="I1529" s="183" t="str">
        <f>'Participant Information'!$C$19</f>
        <v>[Country code missing]-[Participant ID missing]</v>
      </c>
      <c r="J1529" s="184">
        <f>'Participant Information'!$C$32</f>
        <v>0</v>
      </c>
      <c r="K1529" s="183">
        <f>'Participant Information'!$C$33</f>
        <v>0</v>
      </c>
      <c r="L1529" s="184">
        <f>'Participant Information'!$C$34</f>
        <v>0</v>
      </c>
      <c r="M1529" s="183">
        <f>'Participant Information'!$C$35</f>
        <v>0</v>
      </c>
      <c r="N1529" s="183">
        <f>'Participant Information'!$C$36</f>
        <v>0</v>
      </c>
      <c r="O1529" s="183">
        <f>'Participant Information'!$C$37</f>
        <v>0</v>
      </c>
      <c r="P1529" s="183">
        <f>'Participant Information'!$C$38</f>
        <v>0</v>
      </c>
      <c r="Q1529" s="185" t="s">
        <v>1178</v>
      </c>
      <c r="R1529" s="186" t="s">
        <v>1207</v>
      </c>
      <c r="S1529" s="186" t="s">
        <v>636</v>
      </c>
      <c r="U1529" s="186" t="s">
        <v>705</v>
      </c>
      <c r="V1529" s="186">
        <v>7</v>
      </c>
      <c r="W1529" s="186">
        <f t="shared" ca="1" si="33"/>
        <v>0</v>
      </c>
    </row>
    <row r="1530" spans="1:23" s="186" customFormat="1" ht="15" customHeight="1" x14ac:dyDescent="0.2">
      <c r="A1530" s="183">
        <f>'Participant Information'!$C$9</f>
        <v>0</v>
      </c>
      <c r="B1530" s="183">
        <f>'Participant Information'!$C$10</f>
        <v>0</v>
      </c>
      <c r="C1530" s="183">
        <f>'Participant Information'!$C$11</f>
        <v>0</v>
      </c>
      <c r="D1530" s="183" t="str">
        <f>'Participant Information'!$C$12</f>
        <v>[Automatic from above]</v>
      </c>
      <c r="E1530" s="183">
        <f>'Participant Information'!$C$14</f>
        <v>0</v>
      </c>
      <c r="F1530" s="183">
        <f>'Participant Information'!$C$15</f>
        <v>0</v>
      </c>
      <c r="G1530" s="183">
        <f>'Participant Information'!$C$17</f>
        <v>0</v>
      </c>
      <c r="H1530" s="183">
        <f>'Participant Information'!$C$18</f>
        <v>0</v>
      </c>
      <c r="I1530" s="183" t="str">
        <f>'Participant Information'!$C$19</f>
        <v>[Country code missing]-[Participant ID missing]</v>
      </c>
      <c r="J1530" s="184">
        <f>'Participant Information'!$C$32</f>
        <v>0</v>
      </c>
      <c r="K1530" s="183">
        <f>'Participant Information'!$C$33</f>
        <v>0</v>
      </c>
      <c r="L1530" s="184">
        <f>'Participant Information'!$C$34</f>
        <v>0</v>
      </c>
      <c r="M1530" s="183">
        <f>'Participant Information'!$C$35</f>
        <v>0</v>
      </c>
      <c r="N1530" s="183">
        <f>'Participant Information'!$C$36</f>
        <v>0</v>
      </c>
      <c r="O1530" s="183">
        <f>'Participant Information'!$C$37</f>
        <v>0</v>
      </c>
      <c r="P1530" s="183">
        <f>'Participant Information'!$C$38</f>
        <v>0</v>
      </c>
      <c r="Q1530" s="185" t="s">
        <v>1178</v>
      </c>
      <c r="R1530" s="186" t="s">
        <v>1207</v>
      </c>
      <c r="S1530" s="186" t="s">
        <v>669</v>
      </c>
      <c r="U1530" s="186" t="s">
        <v>705</v>
      </c>
      <c r="V1530" s="186">
        <v>7</v>
      </c>
      <c r="W1530" s="186">
        <f t="shared" ca="1" si="33"/>
        <v>0</v>
      </c>
    </row>
    <row r="1531" spans="1:23" s="186" customFormat="1" ht="15" customHeight="1" x14ac:dyDescent="0.2">
      <c r="A1531" s="183">
        <f>'Participant Information'!$C$9</f>
        <v>0</v>
      </c>
      <c r="B1531" s="183">
        <f>'Participant Information'!$C$10</f>
        <v>0</v>
      </c>
      <c r="C1531" s="183">
        <f>'Participant Information'!$C$11</f>
        <v>0</v>
      </c>
      <c r="D1531" s="183" t="str">
        <f>'Participant Information'!$C$12</f>
        <v>[Automatic from above]</v>
      </c>
      <c r="E1531" s="183">
        <f>'Participant Information'!$C$14</f>
        <v>0</v>
      </c>
      <c r="F1531" s="183">
        <f>'Participant Information'!$C$15</f>
        <v>0</v>
      </c>
      <c r="G1531" s="183">
        <f>'Participant Information'!$C$17</f>
        <v>0</v>
      </c>
      <c r="H1531" s="183">
        <f>'Participant Information'!$C$18</f>
        <v>0</v>
      </c>
      <c r="I1531" s="183" t="str">
        <f>'Participant Information'!$C$19</f>
        <v>[Country code missing]-[Participant ID missing]</v>
      </c>
      <c r="J1531" s="184">
        <f>'Participant Information'!$C$32</f>
        <v>0</v>
      </c>
      <c r="K1531" s="183">
        <f>'Participant Information'!$C$33</f>
        <v>0</v>
      </c>
      <c r="L1531" s="184">
        <f>'Participant Information'!$C$34</f>
        <v>0</v>
      </c>
      <c r="M1531" s="183">
        <f>'Participant Information'!$C$35</f>
        <v>0</v>
      </c>
      <c r="N1531" s="183">
        <f>'Participant Information'!$C$36</f>
        <v>0</v>
      </c>
      <c r="O1531" s="183">
        <f>'Participant Information'!$C$37</f>
        <v>0</v>
      </c>
      <c r="P1531" s="183">
        <f>'Participant Information'!$C$38</f>
        <v>0</v>
      </c>
      <c r="Q1531" s="185" t="s">
        <v>1178</v>
      </c>
      <c r="R1531" s="186" t="s">
        <v>1207</v>
      </c>
      <c r="S1531" s="186" t="s">
        <v>637</v>
      </c>
      <c r="U1531" s="186" t="s">
        <v>705</v>
      </c>
      <c r="V1531" s="186">
        <v>7</v>
      </c>
      <c r="W1531" s="186">
        <f t="shared" ca="1" si="33"/>
        <v>0</v>
      </c>
    </row>
    <row r="1532" spans="1:23" s="186" customFormat="1" ht="15" customHeight="1" x14ac:dyDescent="0.2">
      <c r="A1532" s="183">
        <f>'Participant Information'!$C$9</f>
        <v>0</v>
      </c>
      <c r="B1532" s="183">
        <f>'Participant Information'!$C$10</f>
        <v>0</v>
      </c>
      <c r="C1532" s="183">
        <f>'Participant Information'!$C$11</f>
        <v>0</v>
      </c>
      <c r="D1532" s="183" t="str">
        <f>'Participant Information'!$C$12</f>
        <v>[Automatic from above]</v>
      </c>
      <c r="E1532" s="183">
        <f>'Participant Information'!$C$14</f>
        <v>0</v>
      </c>
      <c r="F1532" s="183">
        <f>'Participant Information'!$C$15</f>
        <v>0</v>
      </c>
      <c r="G1532" s="183">
        <f>'Participant Information'!$C$17</f>
        <v>0</v>
      </c>
      <c r="H1532" s="183">
        <f>'Participant Information'!$C$18</f>
        <v>0</v>
      </c>
      <c r="I1532" s="183" t="str">
        <f>'Participant Information'!$C$19</f>
        <v>[Country code missing]-[Participant ID missing]</v>
      </c>
      <c r="J1532" s="184">
        <f>'Participant Information'!$C$32</f>
        <v>0</v>
      </c>
      <c r="K1532" s="183">
        <f>'Participant Information'!$C$33</f>
        <v>0</v>
      </c>
      <c r="L1532" s="184">
        <f>'Participant Information'!$C$34</f>
        <v>0</v>
      </c>
      <c r="M1532" s="183">
        <f>'Participant Information'!$C$35</f>
        <v>0</v>
      </c>
      <c r="N1532" s="183">
        <f>'Participant Information'!$C$36</f>
        <v>0</v>
      </c>
      <c r="O1532" s="183">
        <f>'Participant Information'!$C$37</f>
        <v>0</v>
      </c>
      <c r="P1532" s="183">
        <f>'Participant Information'!$C$38</f>
        <v>0</v>
      </c>
      <c r="Q1532" s="185" t="s">
        <v>1178</v>
      </c>
      <c r="R1532" s="186" t="s">
        <v>1207</v>
      </c>
      <c r="S1532" s="186" t="s">
        <v>638</v>
      </c>
      <c r="U1532" s="186" t="s">
        <v>705</v>
      </c>
      <c r="V1532" s="186">
        <v>7</v>
      </c>
      <c r="W1532" s="186">
        <f t="shared" ca="1" si="33"/>
        <v>0</v>
      </c>
    </row>
    <row r="1533" spans="1:23" s="186" customFormat="1" ht="15" customHeight="1" x14ac:dyDescent="0.2">
      <c r="A1533" s="183">
        <f>'Participant Information'!$C$9</f>
        <v>0</v>
      </c>
      <c r="B1533" s="183">
        <f>'Participant Information'!$C$10</f>
        <v>0</v>
      </c>
      <c r="C1533" s="183">
        <f>'Participant Information'!$C$11</f>
        <v>0</v>
      </c>
      <c r="D1533" s="183" t="str">
        <f>'Participant Information'!$C$12</f>
        <v>[Automatic from above]</v>
      </c>
      <c r="E1533" s="183">
        <f>'Participant Information'!$C$14</f>
        <v>0</v>
      </c>
      <c r="F1533" s="183">
        <f>'Participant Information'!$C$15</f>
        <v>0</v>
      </c>
      <c r="G1533" s="183">
        <f>'Participant Information'!$C$17</f>
        <v>0</v>
      </c>
      <c r="H1533" s="183">
        <f>'Participant Information'!$C$18</f>
        <v>0</v>
      </c>
      <c r="I1533" s="183" t="str">
        <f>'Participant Information'!$C$19</f>
        <v>[Country code missing]-[Participant ID missing]</v>
      </c>
      <c r="J1533" s="184">
        <f>'Participant Information'!$C$32</f>
        <v>0</v>
      </c>
      <c r="K1533" s="183">
        <f>'Participant Information'!$C$33</f>
        <v>0</v>
      </c>
      <c r="L1533" s="184">
        <f>'Participant Information'!$C$34</f>
        <v>0</v>
      </c>
      <c r="M1533" s="183">
        <f>'Participant Information'!$C$35</f>
        <v>0</v>
      </c>
      <c r="N1533" s="183">
        <f>'Participant Information'!$C$36</f>
        <v>0</v>
      </c>
      <c r="O1533" s="183">
        <f>'Participant Information'!$C$37</f>
        <v>0</v>
      </c>
      <c r="P1533" s="183">
        <f>'Participant Information'!$C$38</f>
        <v>0</v>
      </c>
      <c r="Q1533" s="185" t="s">
        <v>1178</v>
      </c>
      <c r="R1533" s="186" t="s">
        <v>1207</v>
      </c>
      <c r="S1533" s="186" t="s">
        <v>670</v>
      </c>
      <c r="U1533" s="186" t="s">
        <v>705</v>
      </c>
      <c r="V1533" s="186">
        <v>7</v>
      </c>
      <c r="W1533" s="186">
        <f t="shared" ca="1" si="33"/>
        <v>0</v>
      </c>
    </row>
    <row r="1534" spans="1:23" s="186" customFormat="1" ht="15" customHeight="1" x14ac:dyDescent="0.2">
      <c r="A1534" s="183">
        <f>'Participant Information'!$C$9</f>
        <v>0</v>
      </c>
      <c r="B1534" s="183">
        <f>'Participant Information'!$C$10</f>
        <v>0</v>
      </c>
      <c r="C1534" s="183">
        <f>'Participant Information'!$C$11</f>
        <v>0</v>
      </c>
      <c r="D1534" s="183" t="str">
        <f>'Participant Information'!$C$12</f>
        <v>[Automatic from above]</v>
      </c>
      <c r="E1534" s="183">
        <f>'Participant Information'!$C$14</f>
        <v>0</v>
      </c>
      <c r="F1534" s="183">
        <f>'Participant Information'!$C$15</f>
        <v>0</v>
      </c>
      <c r="G1534" s="183">
        <f>'Participant Information'!$C$17</f>
        <v>0</v>
      </c>
      <c r="H1534" s="183">
        <f>'Participant Information'!$C$18</f>
        <v>0</v>
      </c>
      <c r="I1534" s="183" t="str">
        <f>'Participant Information'!$C$19</f>
        <v>[Country code missing]-[Participant ID missing]</v>
      </c>
      <c r="J1534" s="184">
        <f>'Participant Information'!$C$32</f>
        <v>0</v>
      </c>
      <c r="K1534" s="183">
        <f>'Participant Information'!$C$33</f>
        <v>0</v>
      </c>
      <c r="L1534" s="184">
        <f>'Participant Information'!$C$34</f>
        <v>0</v>
      </c>
      <c r="M1534" s="183">
        <f>'Participant Information'!$C$35</f>
        <v>0</v>
      </c>
      <c r="N1534" s="183">
        <f>'Participant Information'!$C$36</f>
        <v>0</v>
      </c>
      <c r="O1534" s="183">
        <f>'Participant Information'!$C$37</f>
        <v>0</v>
      </c>
      <c r="P1534" s="183">
        <f>'Participant Information'!$C$38</f>
        <v>0</v>
      </c>
      <c r="Q1534" s="185" t="s">
        <v>1178</v>
      </c>
      <c r="R1534" s="186" t="s">
        <v>1208</v>
      </c>
      <c r="S1534" s="186" t="s">
        <v>1209</v>
      </c>
      <c r="U1534" s="186" t="s">
        <v>705</v>
      </c>
      <c r="V1534" s="186">
        <v>7</v>
      </c>
      <c r="W1534" s="186">
        <f t="shared" ca="1" si="33"/>
        <v>0</v>
      </c>
    </row>
    <row r="1535" spans="1:23" s="186" customFormat="1" ht="15" customHeight="1" x14ac:dyDescent="0.2">
      <c r="A1535" s="183">
        <f>'Participant Information'!$C$9</f>
        <v>0</v>
      </c>
      <c r="B1535" s="183">
        <f>'Participant Information'!$C$10</f>
        <v>0</v>
      </c>
      <c r="C1535" s="183">
        <f>'Participant Information'!$C$11</f>
        <v>0</v>
      </c>
      <c r="D1535" s="183" t="str">
        <f>'Participant Information'!$C$12</f>
        <v>[Automatic from above]</v>
      </c>
      <c r="E1535" s="183">
        <f>'Participant Information'!$C$14</f>
        <v>0</v>
      </c>
      <c r="F1535" s="183">
        <f>'Participant Information'!$C$15</f>
        <v>0</v>
      </c>
      <c r="G1535" s="183">
        <f>'Participant Information'!$C$17</f>
        <v>0</v>
      </c>
      <c r="H1535" s="183">
        <f>'Participant Information'!$C$18</f>
        <v>0</v>
      </c>
      <c r="I1535" s="183" t="str">
        <f>'Participant Information'!$C$19</f>
        <v>[Country code missing]-[Participant ID missing]</v>
      </c>
      <c r="J1535" s="184">
        <f>'Participant Information'!$C$32</f>
        <v>0</v>
      </c>
      <c r="K1535" s="183">
        <f>'Participant Information'!$C$33</f>
        <v>0</v>
      </c>
      <c r="L1535" s="184">
        <f>'Participant Information'!$C$34</f>
        <v>0</v>
      </c>
      <c r="M1535" s="183">
        <f>'Participant Information'!$C$35</f>
        <v>0</v>
      </c>
      <c r="N1535" s="183">
        <f>'Participant Information'!$C$36</f>
        <v>0</v>
      </c>
      <c r="O1535" s="183">
        <f>'Participant Information'!$C$37</f>
        <v>0</v>
      </c>
      <c r="P1535" s="183">
        <f>'Participant Information'!$C$38</f>
        <v>0</v>
      </c>
      <c r="Q1535" s="185" t="s">
        <v>1178</v>
      </c>
      <c r="R1535" s="186" t="s">
        <v>1208</v>
      </c>
      <c r="S1535" s="186" t="s">
        <v>1210</v>
      </c>
      <c r="U1535" s="186" t="s">
        <v>705</v>
      </c>
      <c r="V1535" s="186">
        <v>7</v>
      </c>
      <c r="W1535" s="186">
        <f t="shared" ca="1" si="33"/>
        <v>0</v>
      </c>
    </row>
    <row r="1536" spans="1:23" s="186" customFormat="1" ht="15" customHeight="1" x14ac:dyDescent="0.2">
      <c r="A1536" s="183">
        <f>'Participant Information'!$C$9</f>
        <v>0</v>
      </c>
      <c r="B1536" s="183">
        <f>'Participant Information'!$C$10</f>
        <v>0</v>
      </c>
      <c r="C1536" s="183">
        <f>'Participant Information'!$C$11</f>
        <v>0</v>
      </c>
      <c r="D1536" s="183" t="str">
        <f>'Participant Information'!$C$12</f>
        <v>[Automatic from above]</v>
      </c>
      <c r="E1536" s="183">
        <f>'Participant Information'!$C$14</f>
        <v>0</v>
      </c>
      <c r="F1536" s="183">
        <f>'Participant Information'!$C$15</f>
        <v>0</v>
      </c>
      <c r="G1536" s="183">
        <f>'Participant Information'!$C$17</f>
        <v>0</v>
      </c>
      <c r="H1536" s="183">
        <f>'Participant Information'!$C$18</f>
        <v>0</v>
      </c>
      <c r="I1536" s="183" t="str">
        <f>'Participant Information'!$C$19</f>
        <v>[Country code missing]-[Participant ID missing]</v>
      </c>
      <c r="J1536" s="184">
        <f>'Participant Information'!$C$32</f>
        <v>0</v>
      </c>
      <c r="K1536" s="183">
        <f>'Participant Information'!$C$33</f>
        <v>0</v>
      </c>
      <c r="L1536" s="184">
        <f>'Participant Information'!$C$34</f>
        <v>0</v>
      </c>
      <c r="M1536" s="183">
        <f>'Participant Information'!$C$35</f>
        <v>0</v>
      </c>
      <c r="N1536" s="183">
        <f>'Participant Information'!$C$36</f>
        <v>0</v>
      </c>
      <c r="O1536" s="183">
        <f>'Participant Information'!$C$37</f>
        <v>0</v>
      </c>
      <c r="P1536" s="183">
        <f>'Participant Information'!$C$38</f>
        <v>0</v>
      </c>
      <c r="Q1536" s="185" t="s">
        <v>1178</v>
      </c>
      <c r="R1536" s="186" t="s">
        <v>1208</v>
      </c>
      <c r="S1536" s="186" t="s">
        <v>617</v>
      </c>
      <c r="U1536" s="186" t="s">
        <v>705</v>
      </c>
      <c r="V1536" s="186">
        <v>7</v>
      </c>
      <c r="W1536" s="186">
        <f t="shared" ca="1" si="33"/>
        <v>0</v>
      </c>
    </row>
    <row r="1537" spans="1:23" s="186" customFormat="1" ht="15" customHeight="1" x14ac:dyDescent="0.2">
      <c r="A1537" s="183">
        <f>'Participant Information'!$C$9</f>
        <v>0</v>
      </c>
      <c r="B1537" s="183">
        <f>'Participant Information'!$C$10</f>
        <v>0</v>
      </c>
      <c r="C1537" s="183">
        <f>'Participant Information'!$C$11</f>
        <v>0</v>
      </c>
      <c r="D1537" s="183" t="str">
        <f>'Participant Information'!$C$12</f>
        <v>[Automatic from above]</v>
      </c>
      <c r="E1537" s="183">
        <f>'Participant Information'!$C$14</f>
        <v>0</v>
      </c>
      <c r="F1537" s="183">
        <f>'Participant Information'!$C$15</f>
        <v>0</v>
      </c>
      <c r="G1537" s="183">
        <f>'Participant Information'!$C$17</f>
        <v>0</v>
      </c>
      <c r="H1537" s="183">
        <f>'Participant Information'!$C$18</f>
        <v>0</v>
      </c>
      <c r="I1537" s="183" t="str">
        <f>'Participant Information'!$C$19</f>
        <v>[Country code missing]-[Participant ID missing]</v>
      </c>
      <c r="J1537" s="184">
        <f>'Participant Information'!$C$32</f>
        <v>0</v>
      </c>
      <c r="K1537" s="183">
        <f>'Participant Information'!$C$33</f>
        <v>0</v>
      </c>
      <c r="L1537" s="184">
        <f>'Participant Information'!$C$34</f>
        <v>0</v>
      </c>
      <c r="M1537" s="183">
        <f>'Participant Information'!$C$35</f>
        <v>0</v>
      </c>
      <c r="N1537" s="183">
        <f>'Participant Information'!$C$36</f>
        <v>0</v>
      </c>
      <c r="O1537" s="183">
        <f>'Participant Information'!$C$37</f>
        <v>0</v>
      </c>
      <c r="P1537" s="183">
        <f>'Participant Information'!$C$38</f>
        <v>0</v>
      </c>
      <c r="Q1537" s="185" t="s">
        <v>1178</v>
      </c>
      <c r="R1537" s="186" t="s">
        <v>1208</v>
      </c>
      <c r="S1537" s="186" t="s">
        <v>1211</v>
      </c>
      <c r="U1537" s="186" t="s">
        <v>705</v>
      </c>
      <c r="V1537" s="186">
        <v>7</v>
      </c>
      <c r="W1537" s="186">
        <f t="shared" ca="1" si="33"/>
        <v>0</v>
      </c>
    </row>
    <row r="1538" spans="1:23" s="186" customFormat="1" ht="15" customHeight="1" x14ac:dyDescent="0.2">
      <c r="A1538" s="183">
        <f>'Participant Information'!$C$9</f>
        <v>0</v>
      </c>
      <c r="B1538" s="183">
        <f>'Participant Information'!$C$10</f>
        <v>0</v>
      </c>
      <c r="C1538" s="183">
        <f>'Participant Information'!$C$11</f>
        <v>0</v>
      </c>
      <c r="D1538" s="183" t="str">
        <f>'Participant Information'!$C$12</f>
        <v>[Automatic from above]</v>
      </c>
      <c r="E1538" s="183">
        <f>'Participant Information'!$C$14</f>
        <v>0</v>
      </c>
      <c r="F1538" s="183">
        <f>'Participant Information'!$C$15</f>
        <v>0</v>
      </c>
      <c r="G1538" s="183">
        <f>'Participant Information'!$C$17</f>
        <v>0</v>
      </c>
      <c r="H1538" s="183">
        <f>'Participant Information'!$C$18</f>
        <v>0</v>
      </c>
      <c r="I1538" s="183" t="str">
        <f>'Participant Information'!$C$19</f>
        <v>[Country code missing]-[Participant ID missing]</v>
      </c>
      <c r="J1538" s="184">
        <f>'Participant Information'!$C$32</f>
        <v>0</v>
      </c>
      <c r="K1538" s="183">
        <f>'Participant Information'!$C$33</f>
        <v>0</v>
      </c>
      <c r="L1538" s="184">
        <f>'Participant Information'!$C$34</f>
        <v>0</v>
      </c>
      <c r="M1538" s="183">
        <f>'Participant Information'!$C$35</f>
        <v>0</v>
      </c>
      <c r="N1538" s="183">
        <f>'Participant Information'!$C$36</f>
        <v>0</v>
      </c>
      <c r="O1538" s="183">
        <f>'Participant Information'!$C$37</f>
        <v>0</v>
      </c>
      <c r="P1538" s="183">
        <f>'Participant Information'!$C$38</f>
        <v>0</v>
      </c>
      <c r="Q1538" s="185" t="s">
        <v>1178</v>
      </c>
      <c r="R1538" s="186" t="s">
        <v>1208</v>
      </c>
      <c r="S1538" s="186" t="s">
        <v>1212</v>
      </c>
      <c r="U1538" s="186" t="s">
        <v>705</v>
      </c>
      <c r="V1538" s="186">
        <v>7</v>
      </c>
      <c r="W1538" s="186">
        <f t="shared" ca="1" si="33"/>
        <v>0</v>
      </c>
    </row>
    <row r="1539" spans="1:23" s="186" customFormat="1" ht="15" customHeight="1" x14ac:dyDescent="0.2">
      <c r="A1539" s="183">
        <f>'Participant Information'!$C$9</f>
        <v>0</v>
      </c>
      <c r="B1539" s="183">
        <f>'Participant Information'!$C$10</f>
        <v>0</v>
      </c>
      <c r="C1539" s="183">
        <f>'Participant Information'!$C$11</f>
        <v>0</v>
      </c>
      <c r="D1539" s="183" t="str">
        <f>'Participant Information'!$C$12</f>
        <v>[Automatic from above]</v>
      </c>
      <c r="E1539" s="183">
        <f>'Participant Information'!$C$14</f>
        <v>0</v>
      </c>
      <c r="F1539" s="183">
        <f>'Participant Information'!$C$15</f>
        <v>0</v>
      </c>
      <c r="G1539" s="183">
        <f>'Participant Information'!$C$17</f>
        <v>0</v>
      </c>
      <c r="H1539" s="183">
        <f>'Participant Information'!$C$18</f>
        <v>0</v>
      </c>
      <c r="I1539" s="183" t="str">
        <f>'Participant Information'!$C$19</f>
        <v>[Country code missing]-[Participant ID missing]</v>
      </c>
      <c r="J1539" s="184">
        <f>'Participant Information'!$C$32</f>
        <v>0</v>
      </c>
      <c r="K1539" s="183">
        <f>'Participant Information'!$C$33</f>
        <v>0</v>
      </c>
      <c r="L1539" s="184">
        <f>'Participant Information'!$C$34</f>
        <v>0</v>
      </c>
      <c r="M1539" s="183">
        <f>'Participant Information'!$C$35</f>
        <v>0</v>
      </c>
      <c r="N1539" s="183">
        <f>'Participant Information'!$C$36</f>
        <v>0</v>
      </c>
      <c r="O1539" s="183">
        <f>'Participant Information'!$C$37</f>
        <v>0</v>
      </c>
      <c r="P1539" s="183">
        <f>'Participant Information'!$C$38</f>
        <v>0</v>
      </c>
      <c r="Q1539" s="185" t="s">
        <v>1178</v>
      </c>
      <c r="R1539" s="186" t="s">
        <v>1208</v>
      </c>
      <c r="S1539" s="186" t="s">
        <v>621</v>
      </c>
      <c r="U1539" s="186" t="s">
        <v>705</v>
      </c>
      <c r="V1539" s="186">
        <v>7</v>
      </c>
      <c r="W1539" s="186">
        <f t="shared" ref="W1539:W1602" ca="1" si="34">IFERROR(INDEX(INDIRECT(CONCATENATE($Q1539,"!$1:$1048576")),IFERROR(MATCH(W$1,INDIRECT(CONCATENATE($Q1539,"!$",$U1539,":$",$U1539)),0),MATCH($S1539,INDIRECT(CONCATENATE($Q1539,"!$",$U1539,":$",$U1539)),0)),MATCH(CONCATENATE($R1539,$T1539),INDIRECT(CONCATENATE($Q1539,"!$",$V1539,":$",$V1539)),0)),"")</f>
        <v>0</v>
      </c>
    </row>
    <row r="1540" spans="1:23" s="186" customFormat="1" ht="15" customHeight="1" x14ac:dyDescent="0.2">
      <c r="A1540" s="183">
        <f>'Participant Information'!$C$9</f>
        <v>0</v>
      </c>
      <c r="B1540" s="183">
        <f>'Participant Information'!$C$10</f>
        <v>0</v>
      </c>
      <c r="C1540" s="183">
        <f>'Participant Information'!$C$11</f>
        <v>0</v>
      </c>
      <c r="D1540" s="183" t="str">
        <f>'Participant Information'!$C$12</f>
        <v>[Automatic from above]</v>
      </c>
      <c r="E1540" s="183">
        <f>'Participant Information'!$C$14</f>
        <v>0</v>
      </c>
      <c r="F1540" s="183">
        <f>'Participant Information'!$C$15</f>
        <v>0</v>
      </c>
      <c r="G1540" s="183">
        <f>'Participant Information'!$C$17</f>
        <v>0</v>
      </c>
      <c r="H1540" s="183">
        <f>'Participant Information'!$C$18</f>
        <v>0</v>
      </c>
      <c r="I1540" s="183" t="str">
        <f>'Participant Information'!$C$19</f>
        <v>[Country code missing]-[Participant ID missing]</v>
      </c>
      <c r="J1540" s="184">
        <f>'Participant Information'!$C$32</f>
        <v>0</v>
      </c>
      <c r="K1540" s="183">
        <f>'Participant Information'!$C$33</f>
        <v>0</v>
      </c>
      <c r="L1540" s="184">
        <f>'Participant Information'!$C$34</f>
        <v>0</v>
      </c>
      <c r="M1540" s="183">
        <f>'Participant Information'!$C$35</f>
        <v>0</v>
      </c>
      <c r="N1540" s="183">
        <f>'Participant Information'!$C$36</f>
        <v>0</v>
      </c>
      <c r="O1540" s="183">
        <f>'Participant Information'!$C$37</f>
        <v>0</v>
      </c>
      <c r="P1540" s="183">
        <f>'Participant Information'!$C$38</f>
        <v>0</v>
      </c>
      <c r="Q1540" s="185" t="s">
        <v>1178</v>
      </c>
      <c r="R1540" s="186" t="s">
        <v>1208</v>
      </c>
      <c r="S1540" s="186" t="s">
        <v>1213</v>
      </c>
      <c r="U1540" s="186" t="s">
        <v>705</v>
      </c>
      <c r="V1540" s="186">
        <v>7</v>
      </c>
      <c r="W1540" s="186">
        <f t="shared" ca="1" si="34"/>
        <v>0</v>
      </c>
    </row>
    <row r="1541" spans="1:23" s="186" customFormat="1" ht="15" customHeight="1" x14ac:dyDescent="0.2">
      <c r="A1541" s="183">
        <f>'Participant Information'!$C$9</f>
        <v>0</v>
      </c>
      <c r="B1541" s="183">
        <f>'Participant Information'!$C$10</f>
        <v>0</v>
      </c>
      <c r="C1541" s="183">
        <f>'Participant Information'!$C$11</f>
        <v>0</v>
      </c>
      <c r="D1541" s="183" t="str">
        <f>'Participant Information'!$C$12</f>
        <v>[Automatic from above]</v>
      </c>
      <c r="E1541" s="183">
        <f>'Participant Information'!$C$14</f>
        <v>0</v>
      </c>
      <c r="F1541" s="183">
        <f>'Participant Information'!$C$15</f>
        <v>0</v>
      </c>
      <c r="G1541" s="183">
        <f>'Participant Information'!$C$17</f>
        <v>0</v>
      </c>
      <c r="H1541" s="183">
        <f>'Participant Information'!$C$18</f>
        <v>0</v>
      </c>
      <c r="I1541" s="183" t="str">
        <f>'Participant Information'!$C$19</f>
        <v>[Country code missing]-[Participant ID missing]</v>
      </c>
      <c r="J1541" s="184">
        <f>'Participant Information'!$C$32</f>
        <v>0</v>
      </c>
      <c r="K1541" s="183">
        <f>'Participant Information'!$C$33</f>
        <v>0</v>
      </c>
      <c r="L1541" s="184">
        <f>'Participant Information'!$C$34</f>
        <v>0</v>
      </c>
      <c r="M1541" s="183">
        <f>'Participant Information'!$C$35</f>
        <v>0</v>
      </c>
      <c r="N1541" s="183">
        <f>'Participant Information'!$C$36</f>
        <v>0</v>
      </c>
      <c r="O1541" s="183">
        <f>'Participant Information'!$C$37</f>
        <v>0</v>
      </c>
      <c r="P1541" s="183">
        <f>'Participant Information'!$C$38</f>
        <v>0</v>
      </c>
      <c r="Q1541" s="185" t="s">
        <v>1178</v>
      </c>
      <c r="R1541" s="186" t="s">
        <v>1208</v>
      </c>
      <c r="S1541" s="186" t="s">
        <v>1214</v>
      </c>
      <c r="U1541" s="186" t="s">
        <v>705</v>
      </c>
      <c r="V1541" s="186">
        <v>7</v>
      </c>
      <c r="W1541" s="186">
        <f t="shared" ca="1" si="34"/>
        <v>0</v>
      </c>
    </row>
    <row r="1542" spans="1:23" s="186" customFormat="1" ht="15" customHeight="1" x14ac:dyDescent="0.2">
      <c r="A1542" s="183">
        <f>'Participant Information'!$C$9</f>
        <v>0</v>
      </c>
      <c r="B1542" s="183">
        <f>'Participant Information'!$C$10</f>
        <v>0</v>
      </c>
      <c r="C1542" s="183">
        <f>'Participant Information'!$C$11</f>
        <v>0</v>
      </c>
      <c r="D1542" s="183" t="str">
        <f>'Participant Information'!$C$12</f>
        <v>[Automatic from above]</v>
      </c>
      <c r="E1542" s="183">
        <f>'Participant Information'!$C$14</f>
        <v>0</v>
      </c>
      <c r="F1542" s="183">
        <f>'Participant Information'!$C$15</f>
        <v>0</v>
      </c>
      <c r="G1542" s="183">
        <f>'Participant Information'!$C$17</f>
        <v>0</v>
      </c>
      <c r="H1542" s="183">
        <f>'Participant Information'!$C$18</f>
        <v>0</v>
      </c>
      <c r="I1542" s="183" t="str">
        <f>'Participant Information'!$C$19</f>
        <v>[Country code missing]-[Participant ID missing]</v>
      </c>
      <c r="J1542" s="184">
        <f>'Participant Information'!$C$32</f>
        <v>0</v>
      </c>
      <c r="K1542" s="183">
        <f>'Participant Information'!$C$33</f>
        <v>0</v>
      </c>
      <c r="L1542" s="184">
        <f>'Participant Information'!$C$34</f>
        <v>0</v>
      </c>
      <c r="M1542" s="183">
        <f>'Participant Information'!$C$35</f>
        <v>0</v>
      </c>
      <c r="N1542" s="183">
        <f>'Participant Information'!$C$36</f>
        <v>0</v>
      </c>
      <c r="O1542" s="183">
        <f>'Participant Information'!$C$37</f>
        <v>0</v>
      </c>
      <c r="P1542" s="183">
        <f>'Participant Information'!$C$38</f>
        <v>0</v>
      </c>
      <c r="Q1542" s="185" t="s">
        <v>1178</v>
      </c>
      <c r="R1542" s="186" t="s">
        <v>1208</v>
      </c>
      <c r="S1542" s="186" t="s">
        <v>625</v>
      </c>
      <c r="U1542" s="186" t="s">
        <v>705</v>
      </c>
      <c r="V1542" s="186">
        <v>7</v>
      </c>
      <c r="W1542" s="186">
        <f t="shared" ca="1" si="34"/>
        <v>0</v>
      </c>
    </row>
    <row r="1543" spans="1:23" s="186" customFormat="1" ht="15" customHeight="1" x14ac:dyDescent="0.2">
      <c r="A1543" s="183">
        <f>'Participant Information'!$C$9</f>
        <v>0</v>
      </c>
      <c r="B1543" s="183">
        <f>'Participant Information'!$C$10</f>
        <v>0</v>
      </c>
      <c r="C1543" s="183">
        <f>'Participant Information'!$C$11</f>
        <v>0</v>
      </c>
      <c r="D1543" s="183" t="str">
        <f>'Participant Information'!$C$12</f>
        <v>[Automatic from above]</v>
      </c>
      <c r="E1543" s="183">
        <f>'Participant Information'!$C$14</f>
        <v>0</v>
      </c>
      <c r="F1543" s="183">
        <f>'Participant Information'!$C$15</f>
        <v>0</v>
      </c>
      <c r="G1543" s="183">
        <f>'Participant Information'!$C$17</f>
        <v>0</v>
      </c>
      <c r="H1543" s="183">
        <f>'Participant Information'!$C$18</f>
        <v>0</v>
      </c>
      <c r="I1543" s="183" t="str">
        <f>'Participant Information'!$C$19</f>
        <v>[Country code missing]-[Participant ID missing]</v>
      </c>
      <c r="J1543" s="184">
        <f>'Participant Information'!$C$32</f>
        <v>0</v>
      </c>
      <c r="K1543" s="183">
        <f>'Participant Information'!$C$33</f>
        <v>0</v>
      </c>
      <c r="L1543" s="184">
        <f>'Participant Information'!$C$34</f>
        <v>0</v>
      </c>
      <c r="M1543" s="183">
        <f>'Participant Information'!$C$35</f>
        <v>0</v>
      </c>
      <c r="N1543" s="183">
        <f>'Participant Information'!$C$36</f>
        <v>0</v>
      </c>
      <c r="O1543" s="183">
        <f>'Participant Information'!$C$37</f>
        <v>0</v>
      </c>
      <c r="P1543" s="183">
        <f>'Participant Information'!$C$38</f>
        <v>0</v>
      </c>
      <c r="Q1543" s="185" t="s">
        <v>1178</v>
      </c>
      <c r="R1543" s="186" t="s">
        <v>1208</v>
      </c>
      <c r="S1543" s="186" t="s">
        <v>626</v>
      </c>
      <c r="U1543" s="186" t="s">
        <v>705</v>
      </c>
      <c r="V1543" s="186">
        <v>7</v>
      </c>
      <c r="W1543" s="186">
        <f t="shared" ca="1" si="34"/>
        <v>0</v>
      </c>
    </row>
    <row r="1544" spans="1:23" s="186" customFormat="1" ht="15" customHeight="1" x14ac:dyDescent="0.2">
      <c r="A1544" s="183">
        <f>'Participant Information'!$C$9</f>
        <v>0</v>
      </c>
      <c r="B1544" s="183">
        <f>'Participant Information'!$C$10</f>
        <v>0</v>
      </c>
      <c r="C1544" s="183">
        <f>'Participant Information'!$C$11</f>
        <v>0</v>
      </c>
      <c r="D1544" s="183" t="str">
        <f>'Participant Information'!$C$12</f>
        <v>[Automatic from above]</v>
      </c>
      <c r="E1544" s="183">
        <f>'Participant Information'!$C$14</f>
        <v>0</v>
      </c>
      <c r="F1544" s="183">
        <f>'Participant Information'!$C$15</f>
        <v>0</v>
      </c>
      <c r="G1544" s="183">
        <f>'Participant Information'!$C$17</f>
        <v>0</v>
      </c>
      <c r="H1544" s="183">
        <f>'Participant Information'!$C$18</f>
        <v>0</v>
      </c>
      <c r="I1544" s="183" t="str">
        <f>'Participant Information'!$C$19</f>
        <v>[Country code missing]-[Participant ID missing]</v>
      </c>
      <c r="J1544" s="184">
        <f>'Participant Information'!$C$32</f>
        <v>0</v>
      </c>
      <c r="K1544" s="183">
        <f>'Participant Information'!$C$33</f>
        <v>0</v>
      </c>
      <c r="L1544" s="184">
        <f>'Participant Information'!$C$34</f>
        <v>0</v>
      </c>
      <c r="M1544" s="183">
        <f>'Participant Information'!$C$35</f>
        <v>0</v>
      </c>
      <c r="N1544" s="183">
        <f>'Participant Information'!$C$36</f>
        <v>0</v>
      </c>
      <c r="O1544" s="183">
        <f>'Participant Information'!$C$37</f>
        <v>0</v>
      </c>
      <c r="P1544" s="183">
        <f>'Participant Information'!$C$38</f>
        <v>0</v>
      </c>
      <c r="Q1544" s="185" t="s">
        <v>1178</v>
      </c>
      <c r="R1544" s="186" t="s">
        <v>1208</v>
      </c>
      <c r="S1544" s="186" t="s">
        <v>631</v>
      </c>
      <c r="U1544" s="186" t="s">
        <v>705</v>
      </c>
      <c r="V1544" s="186">
        <v>7</v>
      </c>
      <c r="W1544" s="186">
        <f t="shared" ca="1" si="34"/>
        <v>0</v>
      </c>
    </row>
    <row r="1545" spans="1:23" s="186" customFormat="1" ht="15" customHeight="1" x14ac:dyDescent="0.2">
      <c r="A1545" s="183">
        <f>'Participant Information'!$C$9</f>
        <v>0</v>
      </c>
      <c r="B1545" s="183">
        <f>'Participant Information'!$C$10</f>
        <v>0</v>
      </c>
      <c r="C1545" s="183">
        <f>'Participant Information'!$C$11</f>
        <v>0</v>
      </c>
      <c r="D1545" s="183" t="str">
        <f>'Participant Information'!$C$12</f>
        <v>[Automatic from above]</v>
      </c>
      <c r="E1545" s="183">
        <f>'Participant Information'!$C$14</f>
        <v>0</v>
      </c>
      <c r="F1545" s="183">
        <f>'Participant Information'!$C$15</f>
        <v>0</v>
      </c>
      <c r="G1545" s="183">
        <f>'Participant Information'!$C$17</f>
        <v>0</v>
      </c>
      <c r="H1545" s="183">
        <f>'Participant Information'!$C$18</f>
        <v>0</v>
      </c>
      <c r="I1545" s="183" t="str">
        <f>'Participant Information'!$C$19</f>
        <v>[Country code missing]-[Participant ID missing]</v>
      </c>
      <c r="J1545" s="184">
        <f>'Participant Information'!$C$32</f>
        <v>0</v>
      </c>
      <c r="K1545" s="183">
        <f>'Participant Information'!$C$33</f>
        <v>0</v>
      </c>
      <c r="L1545" s="184">
        <f>'Participant Information'!$C$34</f>
        <v>0</v>
      </c>
      <c r="M1545" s="183">
        <f>'Participant Information'!$C$35</f>
        <v>0</v>
      </c>
      <c r="N1545" s="183">
        <f>'Participant Information'!$C$36</f>
        <v>0</v>
      </c>
      <c r="O1545" s="183">
        <f>'Participant Information'!$C$37</f>
        <v>0</v>
      </c>
      <c r="P1545" s="183">
        <f>'Participant Information'!$C$38</f>
        <v>0</v>
      </c>
      <c r="Q1545" s="185" t="s">
        <v>1178</v>
      </c>
      <c r="R1545" s="186" t="s">
        <v>1208</v>
      </c>
      <c r="S1545" s="186" t="s">
        <v>632</v>
      </c>
      <c r="U1545" s="186" t="s">
        <v>705</v>
      </c>
      <c r="V1545" s="186">
        <v>7</v>
      </c>
      <c r="W1545" s="186">
        <f t="shared" ca="1" si="34"/>
        <v>0</v>
      </c>
    </row>
    <row r="1546" spans="1:23" s="186" customFormat="1" ht="15" customHeight="1" x14ac:dyDescent="0.2">
      <c r="A1546" s="183">
        <f>'Participant Information'!$C$9</f>
        <v>0</v>
      </c>
      <c r="B1546" s="183">
        <f>'Participant Information'!$C$10</f>
        <v>0</v>
      </c>
      <c r="C1546" s="183">
        <f>'Participant Information'!$C$11</f>
        <v>0</v>
      </c>
      <c r="D1546" s="183" t="str">
        <f>'Participant Information'!$C$12</f>
        <v>[Automatic from above]</v>
      </c>
      <c r="E1546" s="183">
        <f>'Participant Information'!$C$14</f>
        <v>0</v>
      </c>
      <c r="F1546" s="183">
        <f>'Participant Information'!$C$15</f>
        <v>0</v>
      </c>
      <c r="G1546" s="183">
        <f>'Participant Information'!$C$17</f>
        <v>0</v>
      </c>
      <c r="H1546" s="183">
        <f>'Participant Information'!$C$18</f>
        <v>0</v>
      </c>
      <c r="I1546" s="183" t="str">
        <f>'Participant Information'!$C$19</f>
        <v>[Country code missing]-[Participant ID missing]</v>
      </c>
      <c r="J1546" s="184">
        <f>'Participant Information'!$C$32</f>
        <v>0</v>
      </c>
      <c r="K1546" s="183">
        <f>'Participant Information'!$C$33</f>
        <v>0</v>
      </c>
      <c r="L1546" s="184">
        <f>'Participant Information'!$C$34</f>
        <v>0</v>
      </c>
      <c r="M1546" s="183">
        <f>'Participant Information'!$C$35</f>
        <v>0</v>
      </c>
      <c r="N1546" s="183">
        <f>'Participant Information'!$C$36</f>
        <v>0</v>
      </c>
      <c r="O1546" s="183">
        <f>'Participant Information'!$C$37</f>
        <v>0</v>
      </c>
      <c r="P1546" s="183">
        <f>'Participant Information'!$C$38</f>
        <v>0</v>
      </c>
      <c r="Q1546" s="185" t="s">
        <v>1178</v>
      </c>
      <c r="R1546" s="186" t="s">
        <v>1208</v>
      </c>
      <c r="S1546" s="186" t="s">
        <v>633</v>
      </c>
      <c r="U1546" s="186" t="s">
        <v>705</v>
      </c>
      <c r="V1546" s="186">
        <v>7</v>
      </c>
      <c r="W1546" s="186">
        <f t="shared" ca="1" si="34"/>
        <v>0</v>
      </c>
    </row>
    <row r="1547" spans="1:23" s="186" customFormat="1" ht="15" customHeight="1" x14ac:dyDescent="0.2">
      <c r="A1547" s="183">
        <f>'Participant Information'!$C$9</f>
        <v>0</v>
      </c>
      <c r="B1547" s="183">
        <f>'Participant Information'!$C$10</f>
        <v>0</v>
      </c>
      <c r="C1547" s="183">
        <f>'Participant Information'!$C$11</f>
        <v>0</v>
      </c>
      <c r="D1547" s="183" t="str">
        <f>'Participant Information'!$C$12</f>
        <v>[Automatic from above]</v>
      </c>
      <c r="E1547" s="183">
        <f>'Participant Information'!$C$14</f>
        <v>0</v>
      </c>
      <c r="F1547" s="183">
        <f>'Participant Information'!$C$15</f>
        <v>0</v>
      </c>
      <c r="G1547" s="183">
        <f>'Participant Information'!$C$17</f>
        <v>0</v>
      </c>
      <c r="H1547" s="183">
        <f>'Participant Information'!$C$18</f>
        <v>0</v>
      </c>
      <c r="I1547" s="183" t="str">
        <f>'Participant Information'!$C$19</f>
        <v>[Country code missing]-[Participant ID missing]</v>
      </c>
      <c r="J1547" s="184">
        <f>'Participant Information'!$C$32</f>
        <v>0</v>
      </c>
      <c r="K1547" s="183">
        <f>'Participant Information'!$C$33</f>
        <v>0</v>
      </c>
      <c r="L1547" s="184">
        <f>'Participant Information'!$C$34</f>
        <v>0</v>
      </c>
      <c r="M1547" s="183">
        <f>'Participant Information'!$C$35</f>
        <v>0</v>
      </c>
      <c r="N1547" s="183">
        <f>'Participant Information'!$C$36</f>
        <v>0</v>
      </c>
      <c r="O1547" s="183">
        <f>'Participant Information'!$C$37</f>
        <v>0</v>
      </c>
      <c r="P1547" s="183">
        <f>'Participant Information'!$C$38</f>
        <v>0</v>
      </c>
      <c r="Q1547" s="185" t="s">
        <v>1178</v>
      </c>
      <c r="R1547" s="186" t="s">
        <v>1208</v>
      </c>
      <c r="S1547" s="186" t="s">
        <v>634</v>
      </c>
      <c r="U1547" s="186" t="s">
        <v>705</v>
      </c>
      <c r="V1547" s="186">
        <v>7</v>
      </c>
      <c r="W1547" s="186">
        <f t="shared" ca="1" si="34"/>
        <v>0</v>
      </c>
    </row>
    <row r="1548" spans="1:23" s="186" customFormat="1" ht="15" customHeight="1" x14ac:dyDescent="0.2">
      <c r="A1548" s="183">
        <f>'Participant Information'!$C$9</f>
        <v>0</v>
      </c>
      <c r="B1548" s="183">
        <f>'Participant Information'!$C$10</f>
        <v>0</v>
      </c>
      <c r="C1548" s="183">
        <f>'Participant Information'!$C$11</f>
        <v>0</v>
      </c>
      <c r="D1548" s="183" t="str">
        <f>'Participant Information'!$C$12</f>
        <v>[Automatic from above]</v>
      </c>
      <c r="E1548" s="183">
        <f>'Participant Information'!$C$14</f>
        <v>0</v>
      </c>
      <c r="F1548" s="183">
        <f>'Participant Information'!$C$15</f>
        <v>0</v>
      </c>
      <c r="G1548" s="183">
        <f>'Participant Information'!$C$17</f>
        <v>0</v>
      </c>
      <c r="H1548" s="183">
        <f>'Participant Information'!$C$18</f>
        <v>0</v>
      </c>
      <c r="I1548" s="183" t="str">
        <f>'Participant Information'!$C$19</f>
        <v>[Country code missing]-[Participant ID missing]</v>
      </c>
      <c r="J1548" s="184">
        <f>'Participant Information'!$C$32</f>
        <v>0</v>
      </c>
      <c r="K1548" s="183">
        <f>'Participant Information'!$C$33</f>
        <v>0</v>
      </c>
      <c r="L1548" s="184">
        <f>'Participant Information'!$C$34</f>
        <v>0</v>
      </c>
      <c r="M1548" s="183">
        <f>'Participant Information'!$C$35</f>
        <v>0</v>
      </c>
      <c r="N1548" s="183">
        <f>'Participant Information'!$C$36</f>
        <v>0</v>
      </c>
      <c r="O1548" s="183">
        <f>'Participant Information'!$C$37</f>
        <v>0</v>
      </c>
      <c r="P1548" s="183">
        <f>'Participant Information'!$C$38</f>
        <v>0</v>
      </c>
      <c r="Q1548" s="185" t="s">
        <v>1178</v>
      </c>
      <c r="R1548" s="186" t="s">
        <v>1208</v>
      </c>
      <c r="S1548" s="186" t="s">
        <v>635</v>
      </c>
      <c r="U1548" s="186" t="s">
        <v>705</v>
      </c>
      <c r="V1548" s="186">
        <v>7</v>
      </c>
      <c r="W1548" s="186">
        <f t="shared" ca="1" si="34"/>
        <v>0</v>
      </c>
    </row>
    <row r="1549" spans="1:23" s="186" customFormat="1" ht="15" customHeight="1" x14ac:dyDescent="0.2">
      <c r="A1549" s="183">
        <f>'Participant Information'!$C$9</f>
        <v>0</v>
      </c>
      <c r="B1549" s="183">
        <f>'Participant Information'!$C$10</f>
        <v>0</v>
      </c>
      <c r="C1549" s="183">
        <f>'Participant Information'!$C$11</f>
        <v>0</v>
      </c>
      <c r="D1549" s="183" t="str">
        <f>'Participant Information'!$C$12</f>
        <v>[Automatic from above]</v>
      </c>
      <c r="E1549" s="183">
        <f>'Participant Information'!$C$14</f>
        <v>0</v>
      </c>
      <c r="F1549" s="183">
        <f>'Participant Information'!$C$15</f>
        <v>0</v>
      </c>
      <c r="G1549" s="183">
        <f>'Participant Information'!$C$17</f>
        <v>0</v>
      </c>
      <c r="H1549" s="183">
        <f>'Participant Information'!$C$18</f>
        <v>0</v>
      </c>
      <c r="I1549" s="183" t="str">
        <f>'Participant Information'!$C$19</f>
        <v>[Country code missing]-[Participant ID missing]</v>
      </c>
      <c r="J1549" s="184">
        <f>'Participant Information'!$C$32</f>
        <v>0</v>
      </c>
      <c r="K1549" s="183">
        <f>'Participant Information'!$C$33</f>
        <v>0</v>
      </c>
      <c r="L1549" s="184">
        <f>'Participant Information'!$C$34</f>
        <v>0</v>
      </c>
      <c r="M1549" s="183">
        <f>'Participant Information'!$C$35</f>
        <v>0</v>
      </c>
      <c r="N1549" s="183">
        <f>'Participant Information'!$C$36</f>
        <v>0</v>
      </c>
      <c r="O1549" s="183">
        <f>'Participant Information'!$C$37</f>
        <v>0</v>
      </c>
      <c r="P1549" s="183">
        <f>'Participant Information'!$C$38</f>
        <v>0</v>
      </c>
      <c r="Q1549" s="185" t="s">
        <v>1178</v>
      </c>
      <c r="R1549" s="186" t="s">
        <v>1208</v>
      </c>
      <c r="S1549" s="186" t="s">
        <v>636</v>
      </c>
      <c r="U1549" s="186" t="s">
        <v>705</v>
      </c>
      <c r="V1549" s="186">
        <v>7</v>
      </c>
      <c r="W1549" s="186">
        <f t="shared" ca="1" si="34"/>
        <v>0</v>
      </c>
    </row>
    <row r="1550" spans="1:23" s="186" customFormat="1" ht="15" customHeight="1" x14ac:dyDescent="0.2">
      <c r="A1550" s="183">
        <f>'Participant Information'!$C$9</f>
        <v>0</v>
      </c>
      <c r="B1550" s="183">
        <f>'Participant Information'!$C$10</f>
        <v>0</v>
      </c>
      <c r="C1550" s="183">
        <f>'Participant Information'!$C$11</f>
        <v>0</v>
      </c>
      <c r="D1550" s="183" t="str">
        <f>'Participant Information'!$C$12</f>
        <v>[Automatic from above]</v>
      </c>
      <c r="E1550" s="183">
        <f>'Participant Information'!$C$14</f>
        <v>0</v>
      </c>
      <c r="F1550" s="183">
        <f>'Participant Information'!$C$15</f>
        <v>0</v>
      </c>
      <c r="G1550" s="183">
        <f>'Participant Information'!$C$17</f>
        <v>0</v>
      </c>
      <c r="H1550" s="183">
        <f>'Participant Information'!$C$18</f>
        <v>0</v>
      </c>
      <c r="I1550" s="183" t="str">
        <f>'Participant Information'!$C$19</f>
        <v>[Country code missing]-[Participant ID missing]</v>
      </c>
      <c r="J1550" s="184">
        <f>'Participant Information'!$C$32</f>
        <v>0</v>
      </c>
      <c r="K1550" s="183">
        <f>'Participant Information'!$C$33</f>
        <v>0</v>
      </c>
      <c r="L1550" s="184">
        <f>'Participant Information'!$C$34</f>
        <v>0</v>
      </c>
      <c r="M1550" s="183">
        <f>'Participant Information'!$C$35</f>
        <v>0</v>
      </c>
      <c r="N1550" s="183">
        <f>'Participant Information'!$C$36</f>
        <v>0</v>
      </c>
      <c r="O1550" s="183">
        <f>'Participant Information'!$C$37</f>
        <v>0</v>
      </c>
      <c r="P1550" s="183">
        <f>'Participant Information'!$C$38</f>
        <v>0</v>
      </c>
      <c r="Q1550" s="185" t="s">
        <v>1178</v>
      </c>
      <c r="R1550" s="186" t="s">
        <v>1208</v>
      </c>
      <c r="S1550" s="186" t="s">
        <v>669</v>
      </c>
      <c r="U1550" s="186" t="s">
        <v>705</v>
      </c>
      <c r="V1550" s="186">
        <v>7</v>
      </c>
      <c r="W1550" s="186">
        <f t="shared" ca="1" si="34"/>
        <v>0</v>
      </c>
    </row>
    <row r="1551" spans="1:23" s="186" customFormat="1" ht="15" customHeight="1" x14ac:dyDescent="0.2">
      <c r="A1551" s="183">
        <f>'Participant Information'!$C$9</f>
        <v>0</v>
      </c>
      <c r="B1551" s="183">
        <f>'Participant Information'!$C$10</f>
        <v>0</v>
      </c>
      <c r="C1551" s="183">
        <f>'Participant Information'!$C$11</f>
        <v>0</v>
      </c>
      <c r="D1551" s="183" t="str">
        <f>'Participant Information'!$C$12</f>
        <v>[Automatic from above]</v>
      </c>
      <c r="E1551" s="183">
        <f>'Participant Information'!$C$14</f>
        <v>0</v>
      </c>
      <c r="F1551" s="183">
        <f>'Participant Information'!$C$15</f>
        <v>0</v>
      </c>
      <c r="G1551" s="183">
        <f>'Participant Information'!$C$17</f>
        <v>0</v>
      </c>
      <c r="H1551" s="183">
        <f>'Participant Information'!$C$18</f>
        <v>0</v>
      </c>
      <c r="I1551" s="183" t="str">
        <f>'Participant Information'!$C$19</f>
        <v>[Country code missing]-[Participant ID missing]</v>
      </c>
      <c r="J1551" s="184">
        <f>'Participant Information'!$C$32</f>
        <v>0</v>
      </c>
      <c r="K1551" s="183">
        <f>'Participant Information'!$C$33</f>
        <v>0</v>
      </c>
      <c r="L1551" s="184">
        <f>'Participant Information'!$C$34</f>
        <v>0</v>
      </c>
      <c r="M1551" s="183">
        <f>'Participant Information'!$C$35</f>
        <v>0</v>
      </c>
      <c r="N1551" s="183">
        <f>'Participant Information'!$C$36</f>
        <v>0</v>
      </c>
      <c r="O1551" s="183">
        <f>'Participant Information'!$C$37</f>
        <v>0</v>
      </c>
      <c r="P1551" s="183">
        <f>'Participant Information'!$C$38</f>
        <v>0</v>
      </c>
      <c r="Q1551" s="185" t="s">
        <v>1178</v>
      </c>
      <c r="R1551" s="186" t="s">
        <v>1208</v>
      </c>
      <c r="S1551" s="186" t="s">
        <v>637</v>
      </c>
      <c r="U1551" s="186" t="s">
        <v>705</v>
      </c>
      <c r="V1551" s="186">
        <v>7</v>
      </c>
      <c r="W1551" s="186">
        <f t="shared" ca="1" si="34"/>
        <v>0</v>
      </c>
    </row>
    <row r="1552" spans="1:23" s="186" customFormat="1" ht="15" customHeight="1" x14ac:dyDescent="0.2">
      <c r="A1552" s="183">
        <f>'Participant Information'!$C$9</f>
        <v>0</v>
      </c>
      <c r="B1552" s="183">
        <f>'Participant Information'!$C$10</f>
        <v>0</v>
      </c>
      <c r="C1552" s="183">
        <f>'Participant Information'!$C$11</f>
        <v>0</v>
      </c>
      <c r="D1552" s="183" t="str">
        <f>'Participant Information'!$C$12</f>
        <v>[Automatic from above]</v>
      </c>
      <c r="E1552" s="183">
        <f>'Participant Information'!$C$14</f>
        <v>0</v>
      </c>
      <c r="F1552" s="183">
        <f>'Participant Information'!$C$15</f>
        <v>0</v>
      </c>
      <c r="G1552" s="183">
        <f>'Participant Information'!$C$17</f>
        <v>0</v>
      </c>
      <c r="H1552" s="183">
        <f>'Participant Information'!$C$18</f>
        <v>0</v>
      </c>
      <c r="I1552" s="183" t="str">
        <f>'Participant Information'!$C$19</f>
        <v>[Country code missing]-[Participant ID missing]</v>
      </c>
      <c r="J1552" s="184">
        <f>'Participant Information'!$C$32</f>
        <v>0</v>
      </c>
      <c r="K1552" s="183">
        <f>'Participant Information'!$C$33</f>
        <v>0</v>
      </c>
      <c r="L1552" s="184">
        <f>'Participant Information'!$C$34</f>
        <v>0</v>
      </c>
      <c r="M1552" s="183">
        <f>'Participant Information'!$C$35</f>
        <v>0</v>
      </c>
      <c r="N1552" s="183">
        <f>'Participant Information'!$C$36</f>
        <v>0</v>
      </c>
      <c r="O1552" s="183">
        <f>'Participant Information'!$C$37</f>
        <v>0</v>
      </c>
      <c r="P1552" s="183">
        <f>'Participant Information'!$C$38</f>
        <v>0</v>
      </c>
      <c r="Q1552" s="185" t="s">
        <v>1178</v>
      </c>
      <c r="R1552" s="186" t="s">
        <v>1208</v>
      </c>
      <c r="S1552" s="186" t="s">
        <v>638</v>
      </c>
      <c r="U1552" s="186" t="s">
        <v>705</v>
      </c>
      <c r="V1552" s="186">
        <v>7</v>
      </c>
      <c r="W1552" s="186">
        <f t="shared" ca="1" si="34"/>
        <v>0</v>
      </c>
    </row>
    <row r="1553" spans="1:23" s="186" customFormat="1" ht="15" customHeight="1" x14ac:dyDescent="0.2">
      <c r="A1553" s="183">
        <f>'Participant Information'!$C$9</f>
        <v>0</v>
      </c>
      <c r="B1553" s="183">
        <f>'Participant Information'!$C$10</f>
        <v>0</v>
      </c>
      <c r="C1553" s="183">
        <f>'Participant Information'!$C$11</f>
        <v>0</v>
      </c>
      <c r="D1553" s="183" t="str">
        <f>'Participant Information'!$C$12</f>
        <v>[Automatic from above]</v>
      </c>
      <c r="E1553" s="183">
        <f>'Participant Information'!$C$14</f>
        <v>0</v>
      </c>
      <c r="F1553" s="183">
        <f>'Participant Information'!$C$15</f>
        <v>0</v>
      </c>
      <c r="G1553" s="183">
        <f>'Participant Information'!$C$17</f>
        <v>0</v>
      </c>
      <c r="H1553" s="183">
        <f>'Participant Information'!$C$18</f>
        <v>0</v>
      </c>
      <c r="I1553" s="183" t="str">
        <f>'Participant Information'!$C$19</f>
        <v>[Country code missing]-[Participant ID missing]</v>
      </c>
      <c r="J1553" s="184">
        <f>'Participant Information'!$C$32</f>
        <v>0</v>
      </c>
      <c r="K1553" s="183">
        <f>'Participant Information'!$C$33</f>
        <v>0</v>
      </c>
      <c r="L1553" s="184">
        <f>'Participant Information'!$C$34</f>
        <v>0</v>
      </c>
      <c r="M1553" s="183">
        <f>'Participant Information'!$C$35</f>
        <v>0</v>
      </c>
      <c r="N1553" s="183">
        <f>'Participant Information'!$C$36</f>
        <v>0</v>
      </c>
      <c r="O1553" s="183">
        <f>'Participant Information'!$C$37</f>
        <v>0</v>
      </c>
      <c r="P1553" s="183">
        <f>'Participant Information'!$C$38</f>
        <v>0</v>
      </c>
      <c r="Q1553" s="185" t="s">
        <v>1178</v>
      </c>
      <c r="R1553" s="186" t="s">
        <v>1208</v>
      </c>
      <c r="S1553" s="186" t="s">
        <v>670</v>
      </c>
      <c r="U1553" s="186" t="s">
        <v>705</v>
      </c>
      <c r="V1553" s="186">
        <v>7</v>
      </c>
      <c r="W1553" s="186">
        <f t="shared" ca="1" si="34"/>
        <v>0</v>
      </c>
    </row>
    <row r="1554" spans="1:23" s="178" customFormat="1" ht="15" customHeight="1" x14ac:dyDescent="0.2">
      <c r="A1554" s="176">
        <f>'Participant Information'!$C$9</f>
        <v>0</v>
      </c>
      <c r="B1554" s="176">
        <f>'Participant Information'!$C$10</f>
        <v>0</v>
      </c>
      <c r="C1554" s="176">
        <f>'Participant Information'!$C$11</f>
        <v>0</v>
      </c>
      <c r="D1554" s="176" t="str">
        <f>'Participant Information'!$C$12</f>
        <v>[Automatic from above]</v>
      </c>
      <c r="E1554" s="176">
        <f>'Participant Information'!$C$14</f>
        <v>0</v>
      </c>
      <c r="F1554" s="176">
        <f>'Participant Information'!$C$15</f>
        <v>0</v>
      </c>
      <c r="G1554" s="176">
        <f>'Participant Information'!$C$17</f>
        <v>0</v>
      </c>
      <c r="H1554" s="176">
        <f>'Participant Information'!$C$18</f>
        <v>0</v>
      </c>
      <c r="I1554" s="176" t="str">
        <f>'Participant Information'!$C$19</f>
        <v>[Country code missing]-[Participant ID missing]</v>
      </c>
      <c r="J1554" s="182">
        <f>'Participant Information'!$C$32</f>
        <v>0</v>
      </c>
      <c r="K1554" s="176">
        <f>'Participant Information'!$C$33</f>
        <v>0</v>
      </c>
      <c r="L1554" s="182">
        <f>'Participant Information'!$C$34</f>
        <v>0</v>
      </c>
      <c r="M1554" s="176">
        <f>'Participant Information'!$C$35</f>
        <v>0</v>
      </c>
      <c r="N1554" s="176">
        <f>'Participant Information'!$C$36</f>
        <v>0</v>
      </c>
      <c r="O1554" s="176">
        <f>'Participant Information'!$C$37</f>
        <v>0</v>
      </c>
      <c r="P1554" s="176">
        <f>'Participant Information'!$C$38</f>
        <v>0</v>
      </c>
      <c r="Q1554" s="177" t="s">
        <v>815</v>
      </c>
      <c r="R1554" s="178" t="s">
        <v>1215</v>
      </c>
      <c r="S1554" s="178" t="s">
        <v>816</v>
      </c>
      <c r="U1554" s="178" t="s">
        <v>705</v>
      </c>
      <c r="V1554" s="178">
        <v>7</v>
      </c>
      <c r="W1554" s="178">
        <f t="shared" ca="1" si="34"/>
        <v>0</v>
      </c>
    </row>
    <row r="1555" spans="1:23" s="178" customFormat="1" ht="15" customHeight="1" x14ac:dyDescent="0.2">
      <c r="A1555" s="176">
        <f>'Participant Information'!$C$9</f>
        <v>0</v>
      </c>
      <c r="B1555" s="176">
        <f>'Participant Information'!$C$10</f>
        <v>0</v>
      </c>
      <c r="C1555" s="176">
        <f>'Participant Information'!$C$11</f>
        <v>0</v>
      </c>
      <c r="D1555" s="176" t="str">
        <f>'Participant Information'!$C$12</f>
        <v>[Automatic from above]</v>
      </c>
      <c r="E1555" s="176">
        <f>'Participant Information'!$C$14</f>
        <v>0</v>
      </c>
      <c r="F1555" s="176">
        <f>'Participant Information'!$C$15</f>
        <v>0</v>
      </c>
      <c r="G1555" s="176">
        <f>'Participant Information'!$C$17</f>
        <v>0</v>
      </c>
      <c r="H1555" s="176">
        <f>'Participant Information'!$C$18</f>
        <v>0</v>
      </c>
      <c r="I1555" s="176" t="str">
        <f>'Participant Information'!$C$19</f>
        <v>[Country code missing]-[Participant ID missing]</v>
      </c>
      <c r="J1555" s="182">
        <f>'Participant Information'!$C$32</f>
        <v>0</v>
      </c>
      <c r="K1555" s="176">
        <f>'Participant Information'!$C$33</f>
        <v>0</v>
      </c>
      <c r="L1555" s="182">
        <f>'Participant Information'!$C$34</f>
        <v>0</v>
      </c>
      <c r="M1555" s="176">
        <f>'Participant Information'!$C$35</f>
        <v>0</v>
      </c>
      <c r="N1555" s="176">
        <f>'Participant Information'!$C$36</f>
        <v>0</v>
      </c>
      <c r="O1555" s="176">
        <f>'Participant Information'!$C$37</f>
        <v>0</v>
      </c>
      <c r="P1555" s="176">
        <f>'Participant Information'!$C$38</f>
        <v>0</v>
      </c>
      <c r="Q1555" s="177" t="s">
        <v>815</v>
      </c>
      <c r="R1555" s="178" t="s">
        <v>1215</v>
      </c>
      <c r="S1555" s="178" t="s">
        <v>1020</v>
      </c>
      <c r="U1555" s="178" t="s">
        <v>705</v>
      </c>
      <c r="V1555" s="178">
        <v>7</v>
      </c>
      <c r="W1555" s="178">
        <f t="shared" ca="1" si="34"/>
        <v>0</v>
      </c>
    </row>
    <row r="1556" spans="1:23" s="178" customFormat="1" ht="15" customHeight="1" x14ac:dyDescent="0.2">
      <c r="A1556" s="176">
        <f>'Participant Information'!$C$9</f>
        <v>0</v>
      </c>
      <c r="B1556" s="176">
        <f>'Participant Information'!$C$10</f>
        <v>0</v>
      </c>
      <c r="C1556" s="176">
        <f>'Participant Information'!$C$11</f>
        <v>0</v>
      </c>
      <c r="D1556" s="176" t="str">
        <f>'Participant Information'!$C$12</f>
        <v>[Automatic from above]</v>
      </c>
      <c r="E1556" s="176">
        <f>'Participant Information'!$C$14</f>
        <v>0</v>
      </c>
      <c r="F1556" s="176">
        <f>'Participant Information'!$C$15</f>
        <v>0</v>
      </c>
      <c r="G1556" s="176">
        <f>'Participant Information'!$C$17</f>
        <v>0</v>
      </c>
      <c r="H1556" s="176">
        <f>'Participant Information'!$C$18</f>
        <v>0</v>
      </c>
      <c r="I1556" s="176" t="str">
        <f>'Participant Information'!$C$19</f>
        <v>[Country code missing]-[Participant ID missing]</v>
      </c>
      <c r="J1556" s="182">
        <f>'Participant Information'!$C$32</f>
        <v>0</v>
      </c>
      <c r="K1556" s="176">
        <f>'Participant Information'!$C$33</f>
        <v>0</v>
      </c>
      <c r="L1556" s="182">
        <f>'Participant Information'!$C$34</f>
        <v>0</v>
      </c>
      <c r="M1556" s="176">
        <f>'Participant Information'!$C$35</f>
        <v>0</v>
      </c>
      <c r="N1556" s="176">
        <f>'Participant Information'!$C$36</f>
        <v>0</v>
      </c>
      <c r="O1556" s="176">
        <f>'Participant Information'!$C$37</f>
        <v>0</v>
      </c>
      <c r="P1556" s="176">
        <f>'Participant Information'!$C$38</f>
        <v>0</v>
      </c>
      <c r="Q1556" s="177" t="s">
        <v>815</v>
      </c>
      <c r="R1556" s="178" t="s">
        <v>1215</v>
      </c>
      <c r="S1556" s="178" t="s">
        <v>20</v>
      </c>
      <c r="U1556" s="178" t="s">
        <v>705</v>
      </c>
      <c r="V1556" s="178">
        <v>7</v>
      </c>
      <c r="W1556" s="178">
        <f t="shared" ca="1" si="34"/>
        <v>0</v>
      </c>
    </row>
    <row r="1557" spans="1:23" s="178" customFormat="1" ht="15" customHeight="1" x14ac:dyDescent="0.2">
      <c r="A1557" s="176">
        <f>'Participant Information'!$C$9</f>
        <v>0</v>
      </c>
      <c r="B1557" s="176">
        <f>'Participant Information'!$C$10</f>
        <v>0</v>
      </c>
      <c r="C1557" s="176">
        <f>'Participant Information'!$C$11</f>
        <v>0</v>
      </c>
      <c r="D1557" s="176" t="str">
        <f>'Participant Information'!$C$12</f>
        <v>[Automatic from above]</v>
      </c>
      <c r="E1557" s="176">
        <f>'Participant Information'!$C$14</f>
        <v>0</v>
      </c>
      <c r="F1557" s="176">
        <f>'Participant Information'!$C$15</f>
        <v>0</v>
      </c>
      <c r="G1557" s="176">
        <f>'Participant Information'!$C$17</f>
        <v>0</v>
      </c>
      <c r="H1557" s="176">
        <f>'Participant Information'!$C$18</f>
        <v>0</v>
      </c>
      <c r="I1557" s="176" t="str">
        <f>'Participant Information'!$C$19</f>
        <v>[Country code missing]-[Participant ID missing]</v>
      </c>
      <c r="J1557" s="182">
        <f>'Participant Information'!$C$32</f>
        <v>0</v>
      </c>
      <c r="K1557" s="176">
        <f>'Participant Information'!$C$33</f>
        <v>0</v>
      </c>
      <c r="L1557" s="182">
        <f>'Participant Information'!$C$34</f>
        <v>0</v>
      </c>
      <c r="M1557" s="176">
        <f>'Participant Information'!$C$35</f>
        <v>0</v>
      </c>
      <c r="N1557" s="176">
        <f>'Participant Information'!$C$36</f>
        <v>0</v>
      </c>
      <c r="O1557" s="176">
        <f>'Participant Information'!$C$37</f>
        <v>0</v>
      </c>
      <c r="P1557" s="176">
        <f>'Participant Information'!$C$38</f>
        <v>0</v>
      </c>
      <c r="Q1557" s="177" t="s">
        <v>815</v>
      </c>
      <c r="R1557" s="178" t="s">
        <v>1215</v>
      </c>
      <c r="S1557" s="178" t="s">
        <v>27</v>
      </c>
      <c r="U1557" s="178" t="s">
        <v>705</v>
      </c>
      <c r="V1557" s="178">
        <v>7</v>
      </c>
      <c r="W1557" s="178">
        <f t="shared" ca="1" si="34"/>
        <v>0</v>
      </c>
    </row>
    <row r="1558" spans="1:23" s="178" customFormat="1" ht="15" customHeight="1" x14ac:dyDescent="0.2">
      <c r="A1558" s="176">
        <f>'Participant Information'!$C$9</f>
        <v>0</v>
      </c>
      <c r="B1558" s="176">
        <f>'Participant Information'!$C$10</f>
        <v>0</v>
      </c>
      <c r="C1558" s="176">
        <f>'Participant Information'!$C$11</f>
        <v>0</v>
      </c>
      <c r="D1558" s="176" t="str">
        <f>'Participant Information'!$C$12</f>
        <v>[Automatic from above]</v>
      </c>
      <c r="E1558" s="176">
        <f>'Participant Information'!$C$14</f>
        <v>0</v>
      </c>
      <c r="F1558" s="176">
        <f>'Participant Information'!$C$15</f>
        <v>0</v>
      </c>
      <c r="G1558" s="176">
        <f>'Participant Information'!$C$17</f>
        <v>0</v>
      </c>
      <c r="H1558" s="176">
        <f>'Participant Information'!$C$18</f>
        <v>0</v>
      </c>
      <c r="I1558" s="176" t="str">
        <f>'Participant Information'!$C$19</f>
        <v>[Country code missing]-[Participant ID missing]</v>
      </c>
      <c r="J1558" s="182">
        <f>'Participant Information'!$C$32</f>
        <v>0</v>
      </c>
      <c r="K1558" s="176">
        <f>'Participant Information'!$C$33</f>
        <v>0</v>
      </c>
      <c r="L1558" s="182">
        <f>'Participant Information'!$C$34</f>
        <v>0</v>
      </c>
      <c r="M1558" s="176">
        <f>'Participant Information'!$C$35</f>
        <v>0</v>
      </c>
      <c r="N1558" s="176">
        <f>'Participant Information'!$C$36</f>
        <v>0</v>
      </c>
      <c r="O1558" s="176">
        <f>'Participant Information'!$C$37</f>
        <v>0</v>
      </c>
      <c r="P1558" s="176">
        <f>'Participant Information'!$C$38</f>
        <v>0</v>
      </c>
      <c r="Q1558" s="177" t="s">
        <v>815</v>
      </c>
      <c r="R1558" s="178" t="s">
        <v>1215</v>
      </c>
      <c r="S1558" s="178" t="s">
        <v>621</v>
      </c>
      <c r="U1558" s="178" t="s">
        <v>705</v>
      </c>
      <c r="V1558" s="178">
        <v>7</v>
      </c>
      <c r="W1558" s="178">
        <f t="shared" ca="1" si="34"/>
        <v>0</v>
      </c>
    </row>
    <row r="1559" spans="1:23" s="178" customFormat="1" ht="15" customHeight="1" x14ac:dyDescent="0.2">
      <c r="A1559" s="176">
        <f>'Participant Information'!$C$9</f>
        <v>0</v>
      </c>
      <c r="B1559" s="176">
        <f>'Participant Information'!$C$10</f>
        <v>0</v>
      </c>
      <c r="C1559" s="176">
        <f>'Participant Information'!$C$11</f>
        <v>0</v>
      </c>
      <c r="D1559" s="176" t="str">
        <f>'Participant Information'!$C$12</f>
        <v>[Automatic from above]</v>
      </c>
      <c r="E1559" s="176">
        <f>'Participant Information'!$C$14</f>
        <v>0</v>
      </c>
      <c r="F1559" s="176">
        <f>'Participant Information'!$C$15</f>
        <v>0</v>
      </c>
      <c r="G1559" s="176">
        <f>'Participant Information'!$C$17</f>
        <v>0</v>
      </c>
      <c r="H1559" s="176">
        <f>'Participant Information'!$C$18</f>
        <v>0</v>
      </c>
      <c r="I1559" s="176" t="str">
        <f>'Participant Information'!$C$19</f>
        <v>[Country code missing]-[Participant ID missing]</v>
      </c>
      <c r="J1559" s="182">
        <f>'Participant Information'!$C$32</f>
        <v>0</v>
      </c>
      <c r="K1559" s="176">
        <f>'Participant Information'!$C$33</f>
        <v>0</v>
      </c>
      <c r="L1559" s="182">
        <f>'Participant Information'!$C$34</f>
        <v>0</v>
      </c>
      <c r="M1559" s="176">
        <f>'Participant Information'!$C$35</f>
        <v>0</v>
      </c>
      <c r="N1559" s="176">
        <f>'Participant Information'!$C$36</f>
        <v>0</v>
      </c>
      <c r="O1559" s="176">
        <f>'Participant Information'!$C$37</f>
        <v>0</v>
      </c>
      <c r="P1559" s="176">
        <f>'Participant Information'!$C$38</f>
        <v>0</v>
      </c>
      <c r="Q1559" s="177" t="s">
        <v>815</v>
      </c>
      <c r="R1559" s="178" t="s">
        <v>812</v>
      </c>
      <c r="S1559" s="178" t="s">
        <v>816</v>
      </c>
      <c r="U1559" s="178" t="s">
        <v>705</v>
      </c>
      <c r="V1559" s="178">
        <v>7</v>
      </c>
      <c r="W1559" s="178">
        <f t="shared" ca="1" si="34"/>
        <v>0</v>
      </c>
    </row>
    <row r="1560" spans="1:23" s="178" customFormat="1" ht="15" customHeight="1" x14ac:dyDescent="0.2">
      <c r="A1560" s="176">
        <f>'Participant Information'!$C$9</f>
        <v>0</v>
      </c>
      <c r="B1560" s="176">
        <f>'Participant Information'!$C$10</f>
        <v>0</v>
      </c>
      <c r="C1560" s="176">
        <f>'Participant Information'!$C$11</f>
        <v>0</v>
      </c>
      <c r="D1560" s="176" t="str">
        <f>'Participant Information'!$C$12</f>
        <v>[Automatic from above]</v>
      </c>
      <c r="E1560" s="176">
        <f>'Participant Information'!$C$14</f>
        <v>0</v>
      </c>
      <c r="F1560" s="176">
        <f>'Participant Information'!$C$15</f>
        <v>0</v>
      </c>
      <c r="G1560" s="176">
        <f>'Participant Information'!$C$17</f>
        <v>0</v>
      </c>
      <c r="H1560" s="176">
        <f>'Participant Information'!$C$18</f>
        <v>0</v>
      </c>
      <c r="I1560" s="176" t="str">
        <f>'Participant Information'!$C$19</f>
        <v>[Country code missing]-[Participant ID missing]</v>
      </c>
      <c r="J1560" s="182">
        <f>'Participant Information'!$C$32</f>
        <v>0</v>
      </c>
      <c r="K1560" s="176">
        <f>'Participant Information'!$C$33</f>
        <v>0</v>
      </c>
      <c r="L1560" s="182">
        <f>'Participant Information'!$C$34</f>
        <v>0</v>
      </c>
      <c r="M1560" s="176">
        <f>'Participant Information'!$C$35</f>
        <v>0</v>
      </c>
      <c r="N1560" s="176">
        <f>'Participant Information'!$C$36</f>
        <v>0</v>
      </c>
      <c r="O1560" s="176">
        <f>'Participant Information'!$C$37</f>
        <v>0</v>
      </c>
      <c r="P1560" s="176">
        <f>'Participant Information'!$C$38</f>
        <v>0</v>
      </c>
      <c r="Q1560" s="177" t="s">
        <v>815</v>
      </c>
      <c r="R1560" s="178" t="s">
        <v>812</v>
      </c>
      <c r="S1560" s="178" t="s">
        <v>1020</v>
      </c>
      <c r="U1560" s="178" t="s">
        <v>705</v>
      </c>
      <c r="V1560" s="178">
        <v>7</v>
      </c>
      <c r="W1560" s="178">
        <f t="shared" ca="1" si="34"/>
        <v>0</v>
      </c>
    </row>
    <row r="1561" spans="1:23" s="178" customFormat="1" ht="15" customHeight="1" x14ac:dyDescent="0.2">
      <c r="A1561" s="176">
        <f>'Participant Information'!$C$9</f>
        <v>0</v>
      </c>
      <c r="B1561" s="176">
        <f>'Participant Information'!$C$10</f>
        <v>0</v>
      </c>
      <c r="C1561" s="176">
        <f>'Participant Information'!$C$11</f>
        <v>0</v>
      </c>
      <c r="D1561" s="176" t="str">
        <f>'Participant Information'!$C$12</f>
        <v>[Automatic from above]</v>
      </c>
      <c r="E1561" s="176">
        <f>'Participant Information'!$C$14</f>
        <v>0</v>
      </c>
      <c r="F1561" s="176">
        <f>'Participant Information'!$C$15</f>
        <v>0</v>
      </c>
      <c r="G1561" s="176">
        <f>'Participant Information'!$C$17</f>
        <v>0</v>
      </c>
      <c r="H1561" s="176">
        <f>'Participant Information'!$C$18</f>
        <v>0</v>
      </c>
      <c r="I1561" s="176" t="str">
        <f>'Participant Information'!$C$19</f>
        <v>[Country code missing]-[Participant ID missing]</v>
      </c>
      <c r="J1561" s="182">
        <f>'Participant Information'!$C$32</f>
        <v>0</v>
      </c>
      <c r="K1561" s="176">
        <f>'Participant Information'!$C$33</f>
        <v>0</v>
      </c>
      <c r="L1561" s="182">
        <f>'Participant Information'!$C$34</f>
        <v>0</v>
      </c>
      <c r="M1561" s="176">
        <f>'Participant Information'!$C$35</f>
        <v>0</v>
      </c>
      <c r="N1561" s="176">
        <f>'Participant Information'!$C$36</f>
        <v>0</v>
      </c>
      <c r="O1561" s="176">
        <f>'Participant Information'!$C$37</f>
        <v>0</v>
      </c>
      <c r="P1561" s="176">
        <f>'Participant Information'!$C$38</f>
        <v>0</v>
      </c>
      <c r="Q1561" s="177" t="s">
        <v>815</v>
      </c>
      <c r="R1561" s="178" t="s">
        <v>812</v>
      </c>
      <c r="S1561" s="178" t="s">
        <v>20</v>
      </c>
      <c r="U1561" s="178" t="s">
        <v>705</v>
      </c>
      <c r="V1561" s="178">
        <v>7</v>
      </c>
      <c r="W1561" s="178">
        <f t="shared" ca="1" si="34"/>
        <v>0</v>
      </c>
    </row>
    <row r="1562" spans="1:23" s="178" customFormat="1" ht="15" customHeight="1" x14ac:dyDescent="0.2">
      <c r="A1562" s="176">
        <f>'Participant Information'!$C$9</f>
        <v>0</v>
      </c>
      <c r="B1562" s="176">
        <f>'Participant Information'!$C$10</f>
        <v>0</v>
      </c>
      <c r="C1562" s="176">
        <f>'Participant Information'!$C$11</f>
        <v>0</v>
      </c>
      <c r="D1562" s="176" t="str">
        <f>'Participant Information'!$C$12</f>
        <v>[Automatic from above]</v>
      </c>
      <c r="E1562" s="176">
        <f>'Participant Information'!$C$14</f>
        <v>0</v>
      </c>
      <c r="F1562" s="176">
        <f>'Participant Information'!$C$15</f>
        <v>0</v>
      </c>
      <c r="G1562" s="176">
        <f>'Participant Information'!$C$17</f>
        <v>0</v>
      </c>
      <c r="H1562" s="176">
        <f>'Participant Information'!$C$18</f>
        <v>0</v>
      </c>
      <c r="I1562" s="176" t="str">
        <f>'Participant Information'!$C$19</f>
        <v>[Country code missing]-[Participant ID missing]</v>
      </c>
      <c r="J1562" s="182">
        <f>'Participant Information'!$C$32</f>
        <v>0</v>
      </c>
      <c r="K1562" s="176">
        <f>'Participant Information'!$C$33</f>
        <v>0</v>
      </c>
      <c r="L1562" s="182">
        <f>'Participant Information'!$C$34</f>
        <v>0</v>
      </c>
      <c r="M1562" s="176">
        <f>'Participant Information'!$C$35</f>
        <v>0</v>
      </c>
      <c r="N1562" s="176">
        <f>'Participant Information'!$C$36</f>
        <v>0</v>
      </c>
      <c r="O1562" s="176">
        <f>'Participant Information'!$C$37</f>
        <v>0</v>
      </c>
      <c r="P1562" s="176">
        <f>'Participant Information'!$C$38</f>
        <v>0</v>
      </c>
      <c r="Q1562" s="177" t="s">
        <v>815</v>
      </c>
      <c r="R1562" s="178" t="s">
        <v>812</v>
      </c>
      <c r="S1562" s="178" t="s">
        <v>27</v>
      </c>
      <c r="U1562" s="178" t="s">
        <v>705</v>
      </c>
      <c r="V1562" s="178">
        <v>7</v>
      </c>
      <c r="W1562" s="178">
        <f t="shared" ca="1" si="34"/>
        <v>0</v>
      </c>
    </row>
    <row r="1563" spans="1:23" s="178" customFormat="1" ht="15" customHeight="1" x14ac:dyDescent="0.2">
      <c r="A1563" s="176">
        <f>'Participant Information'!$C$9</f>
        <v>0</v>
      </c>
      <c r="B1563" s="176">
        <f>'Participant Information'!$C$10</f>
        <v>0</v>
      </c>
      <c r="C1563" s="176">
        <f>'Participant Information'!$C$11</f>
        <v>0</v>
      </c>
      <c r="D1563" s="176" t="str">
        <f>'Participant Information'!$C$12</f>
        <v>[Automatic from above]</v>
      </c>
      <c r="E1563" s="176">
        <f>'Participant Information'!$C$14</f>
        <v>0</v>
      </c>
      <c r="F1563" s="176">
        <f>'Participant Information'!$C$15</f>
        <v>0</v>
      </c>
      <c r="G1563" s="176">
        <f>'Participant Information'!$C$17</f>
        <v>0</v>
      </c>
      <c r="H1563" s="176">
        <f>'Participant Information'!$C$18</f>
        <v>0</v>
      </c>
      <c r="I1563" s="176" t="str">
        <f>'Participant Information'!$C$19</f>
        <v>[Country code missing]-[Participant ID missing]</v>
      </c>
      <c r="J1563" s="182">
        <f>'Participant Information'!$C$32</f>
        <v>0</v>
      </c>
      <c r="K1563" s="176">
        <f>'Participant Information'!$C$33</f>
        <v>0</v>
      </c>
      <c r="L1563" s="182">
        <f>'Participant Information'!$C$34</f>
        <v>0</v>
      </c>
      <c r="M1563" s="176">
        <f>'Participant Information'!$C$35</f>
        <v>0</v>
      </c>
      <c r="N1563" s="176">
        <f>'Participant Information'!$C$36</f>
        <v>0</v>
      </c>
      <c r="O1563" s="176">
        <f>'Participant Information'!$C$37</f>
        <v>0</v>
      </c>
      <c r="P1563" s="176">
        <f>'Participant Information'!$C$38</f>
        <v>0</v>
      </c>
      <c r="Q1563" s="177" t="s">
        <v>815</v>
      </c>
      <c r="R1563" s="178" t="s">
        <v>812</v>
      </c>
      <c r="S1563" s="178" t="s">
        <v>621</v>
      </c>
      <c r="U1563" s="178" t="s">
        <v>705</v>
      </c>
      <c r="V1563" s="178">
        <v>7</v>
      </c>
      <c r="W1563" s="178">
        <f t="shared" ca="1" si="34"/>
        <v>0</v>
      </c>
    </row>
    <row r="1564" spans="1:23" s="178" customFormat="1" ht="15" customHeight="1" x14ac:dyDescent="0.2">
      <c r="A1564" s="176">
        <f>'Participant Information'!$C$9</f>
        <v>0</v>
      </c>
      <c r="B1564" s="176">
        <f>'Participant Information'!$C$10</f>
        <v>0</v>
      </c>
      <c r="C1564" s="176">
        <f>'Participant Information'!$C$11</f>
        <v>0</v>
      </c>
      <c r="D1564" s="176" t="str">
        <f>'Participant Information'!$C$12</f>
        <v>[Automatic from above]</v>
      </c>
      <c r="E1564" s="176">
        <f>'Participant Information'!$C$14</f>
        <v>0</v>
      </c>
      <c r="F1564" s="176">
        <f>'Participant Information'!$C$15</f>
        <v>0</v>
      </c>
      <c r="G1564" s="176">
        <f>'Participant Information'!$C$17</f>
        <v>0</v>
      </c>
      <c r="H1564" s="176">
        <f>'Participant Information'!$C$18</f>
        <v>0</v>
      </c>
      <c r="I1564" s="176" t="str">
        <f>'Participant Information'!$C$19</f>
        <v>[Country code missing]-[Participant ID missing]</v>
      </c>
      <c r="J1564" s="182">
        <f>'Participant Information'!$C$32</f>
        <v>0</v>
      </c>
      <c r="K1564" s="176">
        <f>'Participant Information'!$C$33</f>
        <v>0</v>
      </c>
      <c r="L1564" s="182">
        <f>'Participant Information'!$C$34</f>
        <v>0</v>
      </c>
      <c r="M1564" s="176">
        <f>'Participant Information'!$C$35</f>
        <v>0</v>
      </c>
      <c r="N1564" s="176">
        <f>'Participant Information'!$C$36</f>
        <v>0</v>
      </c>
      <c r="O1564" s="176">
        <f>'Participant Information'!$C$37</f>
        <v>0</v>
      </c>
      <c r="P1564" s="176">
        <f>'Participant Information'!$C$38</f>
        <v>0</v>
      </c>
      <c r="Q1564" s="177" t="s">
        <v>815</v>
      </c>
      <c r="R1564" s="178" t="s">
        <v>1104</v>
      </c>
      <c r="S1564" s="178" t="s">
        <v>816</v>
      </c>
      <c r="U1564" s="178" t="s">
        <v>705</v>
      </c>
      <c r="V1564" s="178">
        <v>7</v>
      </c>
      <c r="W1564" s="178">
        <f t="shared" ca="1" si="34"/>
        <v>0</v>
      </c>
    </row>
    <row r="1565" spans="1:23" s="178" customFormat="1" ht="15" customHeight="1" x14ac:dyDescent="0.2">
      <c r="A1565" s="176">
        <f>'Participant Information'!$C$9</f>
        <v>0</v>
      </c>
      <c r="B1565" s="176">
        <f>'Participant Information'!$C$10</f>
        <v>0</v>
      </c>
      <c r="C1565" s="176">
        <f>'Participant Information'!$C$11</f>
        <v>0</v>
      </c>
      <c r="D1565" s="176" t="str">
        <f>'Participant Information'!$C$12</f>
        <v>[Automatic from above]</v>
      </c>
      <c r="E1565" s="176">
        <f>'Participant Information'!$C$14</f>
        <v>0</v>
      </c>
      <c r="F1565" s="176">
        <f>'Participant Information'!$C$15</f>
        <v>0</v>
      </c>
      <c r="G1565" s="176">
        <f>'Participant Information'!$C$17</f>
        <v>0</v>
      </c>
      <c r="H1565" s="176">
        <f>'Participant Information'!$C$18</f>
        <v>0</v>
      </c>
      <c r="I1565" s="176" t="str">
        <f>'Participant Information'!$C$19</f>
        <v>[Country code missing]-[Participant ID missing]</v>
      </c>
      <c r="J1565" s="182">
        <f>'Participant Information'!$C$32</f>
        <v>0</v>
      </c>
      <c r="K1565" s="176">
        <f>'Participant Information'!$C$33</f>
        <v>0</v>
      </c>
      <c r="L1565" s="182">
        <f>'Participant Information'!$C$34</f>
        <v>0</v>
      </c>
      <c r="M1565" s="176">
        <f>'Participant Information'!$C$35</f>
        <v>0</v>
      </c>
      <c r="N1565" s="176">
        <f>'Participant Information'!$C$36</f>
        <v>0</v>
      </c>
      <c r="O1565" s="176">
        <f>'Participant Information'!$C$37</f>
        <v>0</v>
      </c>
      <c r="P1565" s="176">
        <f>'Participant Information'!$C$38</f>
        <v>0</v>
      </c>
      <c r="Q1565" s="177" t="s">
        <v>815</v>
      </c>
      <c r="R1565" s="178" t="s">
        <v>1104</v>
      </c>
      <c r="S1565" s="178" t="s">
        <v>1020</v>
      </c>
      <c r="U1565" s="178" t="s">
        <v>705</v>
      </c>
      <c r="V1565" s="178">
        <v>7</v>
      </c>
      <c r="W1565" s="178">
        <f t="shared" ca="1" si="34"/>
        <v>0</v>
      </c>
    </row>
    <row r="1566" spans="1:23" s="178" customFormat="1" ht="15" customHeight="1" x14ac:dyDescent="0.2">
      <c r="A1566" s="176">
        <f>'Participant Information'!$C$9</f>
        <v>0</v>
      </c>
      <c r="B1566" s="176">
        <f>'Participant Information'!$C$10</f>
        <v>0</v>
      </c>
      <c r="C1566" s="176">
        <f>'Participant Information'!$C$11</f>
        <v>0</v>
      </c>
      <c r="D1566" s="176" t="str">
        <f>'Participant Information'!$C$12</f>
        <v>[Automatic from above]</v>
      </c>
      <c r="E1566" s="176">
        <f>'Participant Information'!$C$14</f>
        <v>0</v>
      </c>
      <c r="F1566" s="176">
        <f>'Participant Information'!$C$15</f>
        <v>0</v>
      </c>
      <c r="G1566" s="176">
        <f>'Participant Information'!$C$17</f>
        <v>0</v>
      </c>
      <c r="H1566" s="176">
        <f>'Participant Information'!$C$18</f>
        <v>0</v>
      </c>
      <c r="I1566" s="176" t="str">
        <f>'Participant Information'!$C$19</f>
        <v>[Country code missing]-[Participant ID missing]</v>
      </c>
      <c r="J1566" s="182">
        <f>'Participant Information'!$C$32</f>
        <v>0</v>
      </c>
      <c r="K1566" s="176">
        <f>'Participant Information'!$C$33</f>
        <v>0</v>
      </c>
      <c r="L1566" s="182">
        <f>'Participant Information'!$C$34</f>
        <v>0</v>
      </c>
      <c r="M1566" s="176">
        <f>'Participant Information'!$C$35</f>
        <v>0</v>
      </c>
      <c r="N1566" s="176">
        <f>'Participant Information'!$C$36</f>
        <v>0</v>
      </c>
      <c r="O1566" s="176">
        <f>'Participant Information'!$C$37</f>
        <v>0</v>
      </c>
      <c r="P1566" s="176">
        <f>'Participant Information'!$C$38</f>
        <v>0</v>
      </c>
      <c r="Q1566" s="177" t="s">
        <v>815</v>
      </c>
      <c r="R1566" s="178" t="s">
        <v>1104</v>
      </c>
      <c r="S1566" s="178" t="s">
        <v>20</v>
      </c>
      <c r="U1566" s="178" t="s">
        <v>705</v>
      </c>
      <c r="V1566" s="178">
        <v>7</v>
      </c>
      <c r="W1566" s="178">
        <f t="shared" ca="1" si="34"/>
        <v>0</v>
      </c>
    </row>
    <row r="1567" spans="1:23" s="178" customFormat="1" ht="15" customHeight="1" x14ac:dyDescent="0.2">
      <c r="A1567" s="176">
        <f>'Participant Information'!$C$9</f>
        <v>0</v>
      </c>
      <c r="B1567" s="176">
        <f>'Participant Information'!$C$10</f>
        <v>0</v>
      </c>
      <c r="C1567" s="176">
        <f>'Participant Information'!$C$11</f>
        <v>0</v>
      </c>
      <c r="D1567" s="176" t="str">
        <f>'Participant Information'!$C$12</f>
        <v>[Automatic from above]</v>
      </c>
      <c r="E1567" s="176">
        <f>'Participant Information'!$C$14</f>
        <v>0</v>
      </c>
      <c r="F1567" s="176">
        <f>'Participant Information'!$C$15</f>
        <v>0</v>
      </c>
      <c r="G1567" s="176">
        <f>'Participant Information'!$C$17</f>
        <v>0</v>
      </c>
      <c r="H1567" s="176">
        <f>'Participant Information'!$C$18</f>
        <v>0</v>
      </c>
      <c r="I1567" s="176" t="str">
        <f>'Participant Information'!$C$19</f>
        <v>[Country code missing]-[Participant ID missing]</v>
      </c>
      <c r="J1567" s="182">
        <f>'Participant Information'!$C$32</f>
        <v>0</v>
      </c>
      <c r="K1567" s="176">
        <f>'Participant Information'!$C$33</f>
        <v>0</v>
      </c>
      <c r="L1567" s="182">
        <f>'Participant Information'!$C$34</f>
        <v>0</v>
      </c>
      <c r="M1567" s="176">
        <f>'Participant Information'!$C$35</f>
        <v>0</v>
      </c>
      <c r="N1567" s="176">
        <f>'Participant Information'!$C$36</f>
        <v>0</v>
      </c>
      <c r="O1567" s="176">
        <f>'Participant Information'!$C$37</f>
        <v>0</v>
      </c>
      <c r="P1567" s="176">
        <f>'Participant Information'!$C$38</f>
        <v>0</v>
      </c>
      <c r="Q1567" s="177" t="s">
        <v>815</v>
      </c>
      <c r="R1567" s="178" t="s">
        <v>1104</v>
      </c>
      <c r="S1567" s="178" t="s">
        <v>27</v>
      </c>
      <c r="U1567" s="178" t="s">
        <v>705</v>
      </c>
      <c r="V1567" s="178">
        <v>7</v>
      </c>
      <c r="W1567" s="178">
        <f t="shared" ca="1" si="34"/>
        <v>0</v>
      </c>
    </row>
    <row r="1568" spans="1:23" s="178" customFormat="1" ht="15" customHeight="1" x14ac:dyDescent="0.2">
      <c r="A1568" s="176">
        <f>'Participant Information'!$C$9</f>
        <v>0</v>
      </c>
      <c r="B1568" s="176">
        <f>'Participant Information'!$C$10</f>
        <v>0</v>
      </c>
      <c r="C1568" s="176">
        <f>'Participant Information'!$C$11</f>
        <v>0</v>
      </c>
      <c r="D1568" s="176" t="str">
        <f>'Participant Information'!$C$12</f>
        <v>[Automatic from above]</v>
      </c>
      <c r="E1568" s="176">
        <f>'Participant Information'!$C$14</f>
        <v>0</v>
      </c>
      <c r="F1568" s="176">
        <f>'Participant Information'!$C$15</f>
        <v>0</v>
      </c>
      <c r="G1568" s="176">
        <f>'Participant Information'!$C$17</f>
        <v>0</v>
      </c>
      <c r="H1568" s="176">
        <f>'Participant Information'!$C$18</f>
        <v>0</v>
      </c>
      <c r="I1568" s="176" t="str">
        <f>'Participant Information'!$C$19</f>
        <v>[Country code missing]-[Participant ID missing]</v>
      </c>
      <c r="J1568" s="182">
        <f>'Participant Information'!$C$32</f>
        <v>0</v>
      </c>
      <c r="K1568" s="176">
        <f>'Participant Information'!$C$33</f>
        <v>0</v>
      </c>
      <c r="L1568" s="182">
        <f>'Participant Information'!$C$34</f>
        <v>0</v>
      </c>
      <c r="M1568" s="176">
        <f>'Participant Information'!$C$35</f>
        <v>0</v>
      </c>
      <c r="N1568" s="176">
        <f>'Participant Information'!$C$36</f>
        <v>0</v>
      </c>
      <c r="O1568" s="176">
        <f>'Participant Information'!$C$37</f>
        <v>0</v>
      </c>
      <c r="P1568" s="176">
        <f>'Participant Information'!$C$38</f>
        <v>0</v>
      </c>
      <c r="Q1568" s="177" t="s">
        <v>815</v>
      </c>
      <c r="R1568" s="178" t="s">
        <v>1104</v>
      </c>
      <c r="S1568" s="178" t="s">
        <v>621</v>
      </c>
      <c r="U1568" s="178" t="s">
        <v>705</v>
      </c>
      <c r="V1568" s="178">
        <v>7</v>
      </c>
      <c r="W1568" s="178">
        <f t="shared" ca="1" si="34"/>
        <v>0</v>
      </c>
    </row>
    <row r="1569" spans="1:23" s="178" customFormat="1" ht="15" customHeight="1" x14ac:dyDescent="0.2">
      <c r="A1569" s="176">
        <f>'Participant Information'!$C$9</f>
        <v>0</v>
      </c>
      <c r="B1569" s="176">
        <f>'Participant Information'!$C$10</f>
        <v>0</v>
      </c>
      <c r="C1569" s="176">
        <f>'Participant Information'!$C$11</f>
        <v>0</v>
      </c>
      <c r="D1569" s="176" t="str">
        <f>'Participant Information'!$C$12</f>
        <v>[Automatic from above]</v>
      </c>
      <c r="E1569" s="176">
        <f>'Participant Information'!$C$14</f>
        <v>0</v>
      </c>
      <c r="F1569" s="176">
        <f>'Participant Information'!$C$15</f>
        <v>0</v>
      </c>
      <c r="G1569" s="176">
        <f>'Participant Information'!$C$17</f>
        <v>0</v>
      </c>
      <c r="H1569" s="176">
        <f>'Participant Information'!$C$18</f>
        <v>0</v>
      </c>
      <c r="I1569" s="176" t="str">
        <f>'Participant Information'!$C$19</f>
        <v>[Country code missing]-[Participant ID missing]</v>
      </c>
      <c r="J1569" s="182">
        <f>'Participant Information'!$C$32</f>
        <v>0</v>
      </c>
      <c r="K1569" s="176">
        <f>'Participant Information'!$C$33</f>
        <v>0</v>
      </c>
      <c r="L1569" s="182">
        <f>'Participant Information'!$C$34</f>
        <v>0</v>
      </c>
      <c r="M1569" s="176">
        <f>'Participant Information'!$C$35</f>
        <v>0</v>
      </c>
      <c r="N1569" s="176">
        <f>'Participant Information'!$C$36</f>
        <v>0</v>
      </c>
      <c r="O1569" s="176">
        <f>'Participant Information'!$C$37</f>
        <v>0</v>
      </c>
      <c r="P1569" s="176">
        <f>'Participant Information'!$C$38</f>
        <v>0</v>
      </c>
      <c r="Q1569" s="177" t="s">
        <v>815</v>
      </c>
      <c r="R1569" s="178" t="s">
        <v>1216</v>
      </c>
      <c r="S1569" s="178" t="s">
        <v>816</v>
      </c>
      <c r="U1569" s="178" t="s">
        <v>705</v>
      </c>
      <c r="V1569" s="178">
        <v>7</v>
      </c>
      <c r="W1569" s="178">
        <f t="shared" ca="1" si="34"/>
        <v>0</v>
      </c>
    </row>
    <row r="1570" spans="1:23" s="178" customFormat="1" ht="15" customHeight="1" x14ac:dyDescent="0.2">
      <c r="A1570" s="176">
        <f>'Participant Information'!$C$9</f>
        <v>0</v>
      </c>
      <c r="B1570" s="176">
        <f>'Participant Information'!$C$10</f>
        <v>0</v>
      </c>
      <c r="C1570" s="176">
        <f>'Participant Information'!$C$11</f>
        <v>0</v>
      </c>
      <c r="D1570" s="176" t="str">
        <f>'Participant Information'!$C$12</f>
        <v>[Automatic from above]</v>
      </c>
      <c r="E1570" s="176">
        <f>'Participant Information'!$C$14</f>
        <v>0</v>
      </c>
      <c r="F1570" s="176">
        <f>'Participant Information'!$C$15</f>
        <v>0</v>
      </c>
      <c r="G1570" s="176">
        <f>'Participant Information'!$C$17</f>
        <v>0</v>
      </c>
      <c r="H1570" s="176">
        <f>'Participant Information'!$C$18</f>
        <v>0</v>
      </c>
      <c r="I1570" s="176" t="str">
        <f>'Participant Information'!$C$19</f>
        <v>[Country code missing]-[Participant ID missing]</v>
      </c>
      <c r="J1570" s="182">
        <f>'Participant Information'!$C$32</f>
        <v>0</v>
      </c>
      <c r="K1570" s="176">
        <f>'Participant Information'!$C$33</f>
        <v>0</v>
      </c>
      <c r="L1570" s="182">
        <f>'Participant Information'!$C$34</f>
        <v>0</v>
      </c>
      <c r="M1570" s="176">
        <f>'Participant Information'!$C$35</f>
        <v>0</v>
      </c>
      <c r="N1570" s="176">
        <f>'Participant Information'!$C$36</f>
        <v>0</v>
      </c>
      <c r="O1570" s="176">
        <f>'Participant Information'!$C$37</f>
        <v>0</v>
      </c>
      <c r="P1570" s="176">
        <f>'Participant Information'!$C$38</f>
        <v>0</v>
      </c>
      <c r="Q1570" s="177" t="s">
        <v>815</v>
      </c>
      <c r="R1570" s="178" t="s">
        <v>1216</v>
      </c>
      <c r="S1570" s="178" t="s">
        <v>1020</v>
      </c>
      <c r="U1570" s="178" t="s">
        <v>705</v>
      </c>
      <c r="V1570" s="178">
        <v>7</v>
      </c>
      <c r="W1570" s="178">
        <f t="shared" ca="1" si="34"/>
        <v>0</v>
      </c>
    </row>
    <row r="1571" spans="1:23" s="178" customFormat="1" ht="15" customHeight="1" x14ac:dyDescent="0.2">
      <c r="A1571" s="176">
        <f>'Participant Information'!$C$9</f>
        <v>0</v>
      </c>
      <c r="B1571" s="176">
        <f>'Participant Information'!$C$10</f>
        <v>0</v>
      </c>
      <c r="C1571" s="176">
        <f>'Participant Information'!$C$11</f>
        <v>0</v>
      </c>
      <c r="D1571" s="176" t="str">
        <f>'Participant Information'!$C$12</f>
        <v>[Automatic from above]</v>
      </c>
      <c r="E1571" s="176">
        <f>'Participant Information'!$C$14</f>
        <v>0</v>
      </c>
      <c r="F1571" s="176">
        <f>'Participant Information'!$C$15</f>
        <v>0</v>
      </c>
      <c r="G1571" s="176">
        <f>'Participant Information'!$C$17</f>
        <v>0</v>
      </c>
      <c r="H1571" s="176">
        <f>'Participant Information'!$C$18</f>
        <v>0</v>
      </c>
      <c r="I1571" s="176" t="str">
        <f>'Participant Information'!$C$19</f>
        <v>[Country code missing]-[Participant ID missing]</v>
      </c>
      <c r="J1571" s="182">
        <f>'Participant Information'!$C$32</f>
        <v>0</v>
      </c>
      <c r="K1571" s="176">
        <f>'Participant Information'!$C$33</f>
        <v>0</v>
      </c>
      <c r="L1571" s="182">
        <f>'Participant Information'!$C$34</f>
        <v>0</v>
      </c>
      <c r="M1571" s="176">
        <f>'Participant Information'!$C$35</f>
        <v>0</v>
      </c>
      <c r="N1571" s="176">
        <f>'Participant Information'!$C$36</f>
        <v>0</v>
      </c>
      <c r="O1571" s="176">
        <f>'Participant Information'!$C$37</f>
        <v>0</v>
      </c>
      <c r="P1571" s="176">
        <f>'Participant Information'!$C$38</f>
        <v>0</v>
      </c>
      <c r="Q1571" s="177" t="s">
        <v>815</v>
      </c>
      <c r="R1571" s="178" t="s">
        <v>1216</v>
      </c>
      <c r="S1571" s="178" t="s">
        <v>20</v>
      </c>
      <c r="U1571" s="178" t="s">
        <v>705</v>
      </c>
      <c r="V1571" s="178">
        <v>7</v>
      </c>
      <c r="W1571" s="178">
        <f t="shared" ca="1" si="34"/>
        <v>0</v>
      </c>
    </row>
    <row r="1572" spans="1:23" s="178" customFormat="1" ht="15" customHeight="1" x14ac:dyDescent="0.2">
      <c r="A1572" s="176">
        <f>'Participant Information'!$C$9</f>
        <v>0</v>
      </c>
      <c r="B1572" s="176">
        <f>'Participant Information'!$C$10</f>
        <v>0</v>
      </c>
      <c r="C1572" s="176">
        <f>'Participant Information'!$C$11</f>
        <v>0</v>
      </c>
      <c r="D1572" s="176" t="str">
        <f>'Participant Information'!$C$12</f>
        <v>[Automatic from above]</v>
      </c>
      <c r="E1572" s="176">
        <f>'Participant Information'!$C$14</f>
        <v>0</v>
      </c>
      <c r="F1572" s="176">
        <f>'Participant Information'!$C$15</f>
        <v>0</v>
      </c>
      <c r="G1572" s="176">
        <f>'Participant Information'!$C$17</f>
        <v>0</v>
      </c>
      <c r="H1572" s="176">
        <f>'Participant Information'!$C$18</f>
        <v>0</v>
      </c>
      <c r="I1572" s="176" t="str">
        <f>'Participant Information'!$C$19</f>
        <v>[Country code missing]-[Participant ID missing]</v>
      </c>
      <c r="J1572" s="182">
        <f>'Participant Information'!$C$32</f>
        <v>0</v>
      </c>
      <c r="K1572" s="176">
        <f>'Participant Information'!$C$33</f>
        <v>0</v>
      </c>
      <c r="L1572" s="182">
        <f>'Participant Information'!$C$34</f>
        <v>0</v>
      </c>
      <c r="M1572" s="176">
        <f>'Participant Information'!$C$35</f>
        <v>0</v>
      </c>
      <c r="N1572" s="176">
        <f>'Participant Information'!$C$36</f>
        <v>0</v>
      </c>
      <c r="O1572" s="176">
        <f>'Participant Information'!$C$37</f>
        <v>0</v>
      </c>
      <c r="P1572" s="176">
        <f>'Participant Information'!$C$38</f>
        <v>0</v>
      </c>
      <c r="Q1572" s="177" t="s">
        <v>815</v>
      </c>
      <c r="R1572" s="178" t="s">
        <v>1216</v>
      </c>
      <c r="S1572" s="178" t="s">
        <v>27</v>
      </c>
      <c r="U1572" s="178" t="s">
        <v>705</v>
      </c>
      <c r="V1572" s="178">
        <v>7</v>
      </c>
      <c r="W1572" s="178">
        <f t="shared" ca="1" si="34"/>
        <v>0</v>
      </c>
    </row>
    <row r="1573" spans="1:23" s="178" customFormat="1" ht="15" customHeight="1" x14ac:dyDescent="0.2">
      <c r="A1573" s="176">
        <f>'Participant Information'!$C$9</f>
        <v>0</v>
      </c>
      <c r="B1573" s="176">
        <f>'Participant Information'!$C$10</f>
        <v>0</v>
      </c>
      <c r="C1573" s="176">
        <f>'Participant Information'!$C$11</f>
        <v>0</v>
      </c>
      <c r="D1573" s="176" t="str">
        <f>'Participant Information'!$C$12</f>
        <v>[Automatic from above]</v>
      </c>
      <c r="E1573" s="176">
        <f>'Participant Information'!$C$14</f>
        <v>0</v>
      </c>
      <c r="F1573" s="176">
        <f>'Participant Information'!$C$15</f>
        <v>0</v>
      </c>
      <c r="G1573" s="176">
        <f>'Participant Information'!$C$17</f>
        <v>0</v>
      </c>
      <c r="H1573" s="176">
        <f>'Participant Information'!$C$18</f>
        <v>0</v>
      </c>
      <c r="I1573" s="176" t="str">
        <f>'Participant Information'!$C$19</f>
        <v>[Country code missing]-[Participant ID missing]</v>
      </c>
      <c r="J1573" s="182">
        <f>'Participant Information'!$C$32</f>
        <v>0</v>
      </c>
      <c r="K1573" s="176">
        <f>'Participant Information'!$C$33</f>
        <v>0</v>
      </c>
      <c r="L1573" s="182">
        <f>'Participant Information'!$C$34</f>
        <v>0</v>
      </c>
      <c r="M1573" s="176">
        <f>'Participant Information'!$C$35</f>
        <v>0</v>
      </c>
      <c r="N1573" s="176">
        <f>'Participant Information'!$C$36</f>
        <v>0</v>
      </c>
      <c r="O1573" s="176">
        <f>'Participant Information'!$C$37</f>
        <v>0</v>
      </c>
      <c r="P1573" s="176">
        <f>'Participant Information'!$C$38</f>
        <v>0</v>
      </c>
      <c r="Q1573" s="177" t="s">
        <v>815</v>
      </c>
      <c r="R1573" s="178" t="s">
        <v>1216</v>
      </c>
      <c r="S1573" s="178" t="s">
        <v>621</v>
      </c>
      <c r="U1573" s="178" t="s">
        <v>705</v>
      </c>
      <c r="V1573" s="178">
        <v>7</v>
      </c>
      <c r="W1573" s="178">
        <f t="shared" ca="1" si="34"/>
        <v>0</v>
      </c>
    </row>
    <row r="1574" spans="1:23" s="178" customFormat="1" ht="15" customHeight="1" x14ac:dyDescent="0.2">
      <c r="A1574" s="176">
        <f>'Participant Information'!$C$9</f>
        <v>0</v>
      </c>
      <c r="B1574" s="176">
        <f>'Participant Information'!$C$10</f>
        <v>0</v>
      </c>
      <c r="C1574" s="176">
        <f>'Participant Information'!$C$11</f>
        <v>0</v>
      </c>
      <c r="D1574" s="176" t="str">
        <f>'Participant Information'!$C$12</f>
        <v>[Automatic from above]</v>
      </c>
      <c r="E1574" s="176">
        <f>'Participant Information'!$C$14</f>
        <v>0</v>
      </c>
      <c r="F1574" s="176">
        <f>'Participant Information'!$C$15</f>
        <v>0</v>
      </c>
      <c r="G1574" s="176">
        <f>'Participant Information'!$C$17</f>
        <v>0</v>
      </c>
      <c r="H1574" s="176">
        <f>'Participant Information'!$C$18</f>
        <v>0</v>
      </c>
      <c r="I1574" s="176" t="str">
        <f>'Participant Information'!$C$19</f>
        <v>[Country code missing]-[Participant ID missing]</v>
      </c>
      <c r="J1574" s="182">
        <f>'Participant Information'!$C$32</f>
        <v>0</v>
      </c>
      <c r="K1574" s="176">
        <f>'Participant Information'!$C$33</f>
        <v>0</v>
      </c>
      <c r="L1574" s="182">
        <f>'Participant Information'!$C$34</f>
        <v>0</v>
      </c>
      <c r="M1574" s="176">
        <f>'Participant Information'!$C$35</f>
        <v>0</v>
      </c>
      <c r="N1574" s="176">
        <f>'Participant Information'!$C$36</f>
        <v>0</v>
      </c>
      <c r="O1574" s="176">
        <f>'Participant Information'!$C$37</f>
        <v>0</v>
      </c>
      <c r="P1574" s="176">
        <f>'Participant Information'!$C$38</f>
        <v>0</v>
      </c>
      <c r="Q1574" s="177" t="s">
        <v>815</v>
      </c>
      <c r="R1574" s="178" t="s">
        <v>1113</v>
      </c>
      <c r="S1574" s="178" t="s">
        <v>816</v>
      </c>
      <c r="U1574" s="178" t="s">
        <v>705</v>
      </c>
      <c r="V1574" s="178">
        <v>7</v>
      </c>
      <c r="W1574" s="178">
        <f t="shared" ca="1" si="34"/>
        <v>0</v>
      </c>
    </row>
    <row r="1575" spans="1:23" s="178" customFormat="1" ht="15" customHeight="1" x14ac:dyDescent="0.2">
      <c r="A1575" s="176">
        <f>'Participant Information'!$C$9</f>
        <v>0</v>
      </c>
      <c r="B1575" s="176">
        <f>'Participant Information'!$C$10</f>
        <v>0</v>
      </c>
      <c r="C1575" s="176">
        <f>'Participant Information'!$C$11</f>
        <v>0</v>
      </c>
      <c r="D1575" s="176" t="str">
        <f>'Participant Information'!$C$12</f>
        <v>[Automatic from above]</v>
      </c>
      <c r="E1575" s="176">
        <f>'Participant Information'!$C$14</f>
        <v>0</v>
      </c>
      <c r="F1575" s="176">
        <f>'Participant Information'!$C$15</f>
        <v>0</v>
      </c>
      <c r="G1575" s="176">
        <f>'Participant Information'!$C$17</f>
        <v>0</v>
      </c>
      <c r="H1575" s="176">
        <f>'Participant Information'!$C$18</f>
        <v>0</v>
      </c>
      <c r="I1575" s="176" t="str">
        <f>'Participant Information'!$C$19</f>
        <v>[Country code missing]-[Participant ID missing]</v>
      </c>
      <c r="J1575" s="182">
        <f>'Participant Information'!$C$32</f>
        <v>0</v>
      </c>
      <c r="K1575" s="176">
        <f>'Participant Information'!$C$33</f>
        <v>0</v>
      </c>
      <c r="L1575" s="182">
        <f>'Participant Information'!$C$34</f>
        <v>0</v>
      </c>
      <c r="M1575" s="176">
        <f>'Participant Information'!$C$35</f>
        <v>0</v>
      </c>
      <c r="N1575" s="176">
        <f>'Participant Information'!$C$36</f>
        <v>0</v>
      </c>
      <c r="O1575" s="176">
        <f>'Participant Information'!$C$37</f>
        <v>0</v>
      </c>
      <c r="P1575" s="176">
        <f>'Participant Information'!$C$38</f>
        <v>0</v>
      </c>
      <c r="Q1575" s="177" t="s">
        <v>815</v>
      </c>
      <c r="R1575" s="178" t="s">
        <v>1113</v>
      </c>
      <c r="S1575" s="178" t="s">
        <v>1020</v>
      </c>
      <c r="U1575" s="178" t="s">
        <v>705</v>
      </c>
      <c r="V1575" s="178">
        <v>7</v>
      </c>
      <c r="W1575" s="178">
        <f t="shared" ca="1" si="34"/>
        <v>0</v>
      </c>
    </row>
    <row r="1576" spans="1:23" s="178" customFormat="1" ht="15" customHeight="1" x14ac:dyDescent="0.2">
      <c r="A1576" s="176">
        <f>'Participant Information'!$C$9</f>
        <v>0</v>
      </c>
      <c r="B1576" s="176">
        <f>'Participant Information'!$C$10</f>
        <v>0</v>
      </c>
      <c r="C1576" s="176">
        <f>'Participant Information'!$C$11</f>
        <v>0</v>
      </c>
      <c r="D1576" s="176" t="str">
        <f>'Participant Information'!$C$12</f>
        <v>[Automatic from above]</v>
      </c>
      <c r="E1576" s="176">
        <f>'Participant Information'!$C$14</f>
        <v>0</v>
      </c>
      <c r="F1576" s="176">
        <f>'Participant Information'!$C$15</f>
        <v>0</v>
      </c>
      <c r="G1576" s="176">
        <f>'Participant Information'!$C$17</f>
        <v>0</v>
      </c>
      <c r="H1576" s="176">
        <f>'Participant Information'!$C$18</f>
        <v>0</v>
      </c>
      <c r="I1576" s="176" t="str">
        <f>'Participant Information'!$C$19</f>
        <v>[Country code missing]-[Participant ID missing]</v>
      </c>
      <c r="J1576" s="182">
        <f>'Participant Information'!$C$32</f>
        <v>0</v>
      </c>
      <c r="K1576" s="176">
        <f>'Participant Information'!$C$33</f>
        <v>0</v>
      </c>
      <c r="L1576" s="182">
        <f>'Participant Information'!$C$34</f>
        <v>0</v>
      </c>
      <c r="M1576" s="176">
        <f>'Participant Information'!$C$35</f>
        <v>0</v>
      </c>
      <c r="N1576" s="176">
        <f>'Participant Information'!$C$36</f>
        <v>0</v>
      </c>
      <c r="O1576" s="176">
        <f>'Participant Information'!$C$37</f>
        <v>0</v>
      </c>
      <c r="P1576" s="176">
        <f>'Participant Information'!$C$38</f>
        <v>0</v>
      </c>
      <c r="Q1576" s="177" t="s">
        <v>815</v>
      </c>
      <c r="R1576" s="178" t="s">
        <v>1113</v>
      </c>
      <c r="S1576" s="178" t="s">
        <v>20</v>
      </c>
      <c r="U1576" s="178" t="s">
        <v>705</v>
      </c>
      <c r="V1576" s="178">
        <v>7</v>
      </c>
      <c r="W1576" s="178">
        <f t="shared" ca="1" si="34"/>
        <v>0</v>
      </c>
    </row>
    <row r="1577" spans="1:23" s="178" customFormat="1" ht="15" customHeight="1" x14ac:dyDescent="0.2">
      <c r="A1577" s="176">
        <f>'Participant Information'!$C$9</f>
        <v>0</v>
      </c>
      <c r="B1577" s="176">
        <f>'Participant Information'!$C$10</f>
        <v>0</v>
      </c>
      <c r="C1577" s="176">
        <f>'Participant Information'!$C$11</f>
        <v>0</v>
      </c>
      <c r="D1577" s="176" t="str">
        <f>'Participant Information'!$C$12</f>
        <v>[Automatic from above]</v>
      </c>
      <c r="E1577" s="176">
        <f>'Participant Information'!$C$14</f>
        <v>0</v>
      </c>
      <c r="F1577" s="176">
        <f>'Participant Information'!$C$15</f>
        <v>0</v>
      </c>
      <c r="G1577" s="176">
        <f>'Participant Information'!$C$17</f>
        <v>0</v>
      </c>
      <c r="H1577" s="176">
        <f>'Participant Information'!$C$18</f>
        <v>0</v>
      </c>
      <c r="I1577" s="176" t="str">
        <f>'Participant Information'!$C$19</f>
        <v>[Country code missing]-[Participant ID missing]</v>
      </c>
      <c r="J1577" s="182">
        <f>'Participant Information'!$C$32</f>
        <v>0</v>
      </c>
      <c r="K1577" s="176">
        <f>'Participant Information'!$C$33</f>
        <v>0</v>
      </c>
      <c r="L1577" s="182">
        <f>'Participant Information'!$C$34</f>
        <v>0</v>
      </c>
      <c r="M1577" s="176">
        <f>'Participant Information'!$C$35</f>
        <v>0</v>
      </c>
      <c r="N1577" s="176">
        <f>'Participant Information'!$C$36</f>
        <v>0</v>
      </c>
      <c r="O1577" s="176">
        <f>'Participant Information'!$C$37</f>
        <v>0</v>
      </c>
      <c r="P1577" s="176">
        <f>'Participant Information'!$C$38</f>
        <v>0</v>
      </c>
      <c r="Q1577" s="177" t="s">
        <v>815</v>
      </c>
      <c r="R1577" s="178" t="s">
        <v>1113</v>
      </c>
      <c r="S1577" s="178" t="s">
        <v>27</v>
      </c>
      <c r="U1577" s="178" t="s">
        <v>705</v>
      </c>
      <c r="V1577" s="178">
        <v>7</v>
      </c>
      <c r="W1577" s="178">
        <f t="shared" ca="1" si="34"/>
        <v>0</v>
      </c>
    </row>
    <row r="1578" spans="1:23" s="178" customFormat="1" ht="15" customHeight="1" x14ac:dyDescent="0.2">
      <c r="A1578" s="176">
        <f>'Participant Information'!$C$9</f>
        <v>0</v>
      </c>
      <c r="B1578" s="176">
        <f>'Participant Information'!$C$10</f>
        <v>0</v>
      </c>
      <c r="C1578" s="176">
        <f>'Participant Information'!$C$11</f>
        <v>0</v>
      </c>
      <c r="D1578" s="176" t="str">
        <f>'Participant Information'!$C$12</f>
        <v>[Automatic from above]</v>
      </c>
      <c r="E1578" s="176">
        <f>'Participant Information'!$C$14</f>
        <v>0</v>
      </c>
      <c r="F1578" s="176">
        <f>'Participant Information'!$C$15</f>
        <v>0</v>
      </c>
      <c r="G1578" s="176">
        <f>'Participant Information'!$C$17</f>
        <v>0</v>
      </c>
      <c r="H1578" s="176">
        <f>'Participant Information'!$C$18</f>
        <v>0</v>
      </c>
      <c r="I1578" s="176" t="str">
        <f>'Participant Information'!$C$19</f>
        <v>[Country code missing]-[Participant ID missing]</v>
      </c>
      <c r="J1578" s="182">
        <f>'Participant Information'!$C$32</f>
        <v>0</v>
      </c>
      <c r="K1578" s="176">
        <f>'Participant Information'!$C$33</f>
        <v>0</v>
      </c>
      <c r="L1578" s="182">
        <f>'Participant Information'!$C$34</f>
        <v>0</v>
      </c>
      <c r="M1578" s="176">
        <f>'Participant Information'!$C$35</f>
        <v>0</v>
      </c>
      <c r="N1578" s="176">
        <f>'Participant Information'!$C$36</f>
        <v>0</v>
      </c>
      <c r="O1578" s="176">
        <f>'Participant Information'!$C$37</f>
        <v>0</v>
      </c>
      <c r="P1578" s="176">
        <f>'Participant Information'!$C$38</f>
        <v>0</v>
      </c>
      <c r="Q1578" s="177" t="s">
        <v>815</v>
      </c>
      <c r="R1578" s="178" t="s">
        <v>1113</v>
      </c>
      <c r="S1578" s="178" t="s">
        <v>621</v>
      </c>
      <c r="U1578" s="178" t="s">
        <v>705</v>
      </c>
      <c r="V1578" s="178">
        <v>7</v>
      </c>
      <c r="W1578" s="178">
        <f t="shared" ca="1" si="34"/>
        <v>0</v>
      </c>
    </row>
    <row r="1579" spans="1:23" s="178" customFormat="1" ht="15" customHeight="1" x14ac:dyDescent="0.2">
      <c r="A1579" s="176">
        <f>'Participant Information'!$C$9</f>
        <v>0</v>
      </c>
      <c r="B1579" s="176">
        <f>'Participant Information'!$C$10</f>
        <v>0</v>
      </c>
      <c r="C1579" s="176">
        <f>'Participant Information'!$C$11</f>
        <v>0</v>
      </c>
      <c r="D1579" s="176" t="str">
        <f>'Participant Information'!$C$12</f>
        <v>[Automatic from above]</v>
      </c>
      <c r="E1579" s="176">
        <f>'Participant Information'!$C$14</f>
        <v>0</v>
      </c>
      <c r="F1579" s="176">
        <f>'Participant Information'!$C$15</f>
        <v>0</v>
      </c>
      <c r="G1579" s="176">
        <f>'Participant Information'!$C$17</f>
        <v>0</v>
      </c>
      <c r="H1579" s="176">
        <f>'Participant Information'!$C$18</f>
        <v>0</v>
      </c>
      <c r="I1579" s="176" t="str">
        <f>'Participant Information'!$C$19</f>
        <v>[Country code missing]-[Participant ID missing]</v>
      </c>
      <c r="J1579" s="182">
        <f>'Participant Information'!$C$32</f>
        <v>0</v>
      </c>
      <c r="K1579" s="176">
        <f>'Participant Information'!$C$33</f>
        <v>0</v>
      </c>
      <c r="L1579" s="182">
        <f>'Participant Information'!$C$34</f>
        <v>0</v>
      </c>
      <c r="M1579" s="176">
        <f>'Participant Information'!$C$35</f>
        <v>0</v>
      </c>
      <c r="N1579" s="176">
        <f>'Participant Information'!$C$36</f>
        <v>0</v>
      </c>
      <c r="O1579" s="176">
        <f>'Participant Information'!$C$37</f>
        <v>0</v>
      </c>
      <c r="P1579" s="176">
        <f>'Participant Information'!$C$38</f>
        <v>0</v>
      </c>
      <c r="Q1579" s="177" t="s">
        <v>815</v>
      </c>
      <c r="R1579" s="178" t="s">
        <v>1114</v>
      </c>
      <c r="S1579" s="178" t="s">
        <v>816</v>
      </c>
      <c r="U1579" s="178" t="s">
        <v>705</v>
      </c>
      <c r="V1579" s="178">
        <v>7</v>
      </c>
      <c r="W1579" s="178">
        <f t="shared" ca="1" si="34"/>
        <v>0</v>
      </c>
    </row>
    <row r="1580" spans="1:23" s="178" customFormat="1" ht="15" customHeight="1" x14ac:dyDescent="0.2">
      <c r="A1580" s="176">
        <f>'Participant Information'!$C$9</f>
        <v>0</v>
      </c>
      <c r="B1580" s="176">
        <f>'Participant Information'!$C$10</f>
        <v>0</v>
      </c>
      <c r="C1580" s="176">
        <f>'Participant Information'!$C$11</f>
        <v>0</v>
      </c>
      <c r="D1580" s="176" t="str">
        <f>'Participant Information'!$C$12</f>
        <v>[Automatic from above]</v>
      </c>
      <c r="E1580" s="176">
        <f>'Participant Information'!$C$14</f>
        <v>0</v>
      </c>
      <c r="F1580" s="176">
        <f>'Participant Information'!$C$15</f>
        <v>0</v>
      </c>
      <c r="G1580" s="176">
        <f>'Participant Information'!$C$17</f>
        <v>0</v>
      </c>
      <c r="H1580" s="176">
        <f>'Participant Information'!$C$18</f>
        <v>0</v>
      </c>
      <c r="I1580" s="176" t="str">
        <f>'Participant Information'!$C$19</f>
        <v>[Country code missing]-[Participant ID missing]</v>
      </c>
      <c r="J1580" s="182">
        <f>'Participant Information'!$C$32</f>
        <v>0</v>
      </c>
      <c r="K1580" s="176">
        <f>'Participant Information'!$C$33</f>
        <v>0</v>
      </c>
      <c r="L1580" s="182">
        <f>'Participant Information'!$C$34</f>
        <v>0</v>
      </c>
      <c r="M1580" s="176">
        <f>'Participant Information'!$C$35</f>
        <v>0</v>
      </c>
      <c r="N1580" s="176">
        <f>'Participant Information'!$C$36</f>
        <v>0</v>
      </c>
      <c r="O1580" s="176">
        <f>'Participant Information'!$C$37</f>
        <v>0</v>
      </c>
      <c r="P1580" s="176">
        <f>'Participant Information'!$C$38</f>
        <v>0</v>
      </c>
      <c r="Q1580" s="177" t="s">
        <v>815</v>
      </c>
      <c r="R1580" s="178" t="s">
        <v>1114</v>
      </c>
      <c r="S1580" s="178" t="s">
        <v>1020</v>
      </c>
      <c r="U1580" s="178" t="s">
        <v>705</v>
      </c>
      <c r="V1580" s="178">
        <v>7</v>
      </c>
      <c r="W1580" s="178">
        <f t="shared" ca="1" si="34"/>
        <v>0</v>
      </c>
    </row>
    <row r="1581" spans="1:23" s="178" customFormat="1" ht="15" customHeight="1" x14ac:dyDescent="0.2">
      <c r="A1581" s="176">
        <f>'Participant Information'!$C$9</f>
        <v>0</v>
      </c>
      <c r="B1581" s="176">
        <f>'Participant Information'!$C$10</f>
        <v>0</v>
      </c>
      <c r="C1581" s="176">
        <f>'Participant Information'!$C$11</f>
        <v>0</v>
      </c>
      <c r="D1581" s="176" t="str">
        <f>'Participant Information'!$C$12</f>
        <v>[Automatic from above]</v>
      </c>
      <c r="E1581" s="176">
        <f>'Participant Information'!$C$14</f>
        <v>0</v>
      </c>
      <c r="F1581" s="176">
        <f>'Participant Information'!$C$15</f>
        <v>0</v>
      </c>
      <c r="G1581" s="176">
        <f>'Participant Information'!$C$17</f>
        <v>0</v>
      </c>
      <c r="H1581" s="176">
        <f>'Participant Information'!$C$18</f>
        <v>0</v>
      </c>
      <c r="I1581" s="176" t="str">
        <f>'Participant Information'!$C$19</f>
        <v>[Country code missing]-[Participant ID missing]</v>
      </c>
      <c r="J1581" s="182">
        <f>'Participant Information'!$C$32</f>
        <v>0</v>
      </c>
      <c r="K1581" s="176">
        <f>'Participant Information'!$C$33</f>
        <v>0</v>
      </c>
      <c r="L1581" s="182">
        <f>'Participant Information'!$C$34</f>
        <v>0</v>
      </c>
      <c r="M1581" s="176">
        <f>'Participant Information'!$C$35</f>
        <v>0</v>
      </c>
      <c r="N1581" s="176">
        <f>'Participant Information'!$C$36</f>
        <v>0</v>
      </c>
      <c r="O1581" s="176">
        <f>'Participant Information'!$C$37</f>
        <v>0</v>
      </c>
      <c r="P1581" s="176">
        <f>'Participant Information'!$C$38</f>
        <v>0</v>
      </c>
      <c r="Q1581" s="177" t="s">
        <v>815</v>
      </c>
      <c r="R1581" s="178" t="s">
        <v>1114</v>
      </c>
      <c r="S1581" s="178" t="s">
        <v>20</v>
      </c>
      <c r="U1581" s="178" t="s">
        <v>705</v>
      </c>
      <c r="V1581" s="178">
        <v>7</v>
      </c>
      <c r="W1581" s="178">
        <f t="shared" ca="1" si="34"/>
        <v>0</v>
      </c>
    </row>
    <row r="1582" spans="1:23" s="178" customFormat="1" ht="15" customHeight="1" x14ac:dyDescent="0.2">
      <c r="A1582" s="176">
        <f>'Participant Information'!$C$9</f>
        <v>0</v>
      </c>
      <c r="B1582" s="176">
        <f>'Participant Information'!$C$10</f>
        <v>0</v>
      </c>
      <c r="C1582" s="176">
        <f>'Participant Information'!$C$11</f>
        <v>0</v>
      </c>
      <c r="D1582" s="176" t="str">
        <f>'Participant Information'!$C$12</f>
        <v>[Automatic from above]</v>
      </c>
      <c r="E1582" s="176">
        <f>'Participant Information'!$C$14</f>
        <v>0</v>
      </c>
      <c r="F1582" s="176">
        <f>'Participant Information'!$C$15</f>
        <v>0</v>
      </c>
      <c r="G1582" s="176">
        <f>'Participant Information'!$C$17</f>
        <v>0</v>
      </c>
      <c r="H1582" s="176">
        <f>'Participant Information'!$C$18</f>
        <v>0</v>
      </c>
      <c r="I1582" s="176" t="str">
        <f>'Participant Information'!$C$19</f>
        <v>[Country code missing]-[Participant ID missing]</v>
      </c>
      <c r="J1582" s="182">
        <f>'Participant Information'!$C$32</f>
        <v>0</v>
      </c>
      <c r="K1582" s="176">
        <f>'Participant Information'!$C$33</f>
        <v>0</v>
      </c>
      <c r="L1582" s="182">
        <f>'Participant Information'!$C$34</f>
        <v>0</v>
      </c>
      <c r="M1582" s="176">
        <f>'Participant Information'!$C$35</f>
        <v>0</v>
      </c>
      <c r="N1582" s="176">
        <f>'Participant Information'!$C$36</f>
        <v>0</v>
      </c>
      <c r="O1582" s="176">
        <f>'Participant Information'!$C$37</f>
        <v>0</v>
      </c>
      <c r="P1582" s="176">
        <f>'Participant Information'!$C$38</f>
        <v>0</v>
      </c>
      <c r="Q1582" s="177" t="s">
        <v>815</v>
      </c>
      <c r="R1582" s="178" t="s">
        <v>1114</v>
      </c>
      <c r="S1582" s="178" t="s">
        <v>27</v>
      </c>
      <c r="U1582" s="178" t="s">
        <v>705</v>
      </c>
      <c r="V1582" s="178">
        <v>7</v>
      </c>
      <c r="W1582" s="178">
        <f t="shared" ca="1" si="34"/>
        <v>0</v>
      </c>
    </row>
    <row r="1583" spans="1:23" s="178" customFormat="1" ht="15" customHeight="1" x14ac:dyDescent="0.2">
      <c r="A1583" s="176">
        <f>'Participant Information'!$C$9</f>
        <v>0</v>
      </c>
      <c r="B1583" s="176">
        <f>'Participant Information'!$C$10</f>
        <v>0</v>
      </c>
      <c r="C1583" s="176">
        <f>'Participant Information'!$C$11</f>
        <v>0</v>
      </c>
      <c r="D1583" s="176" t="str">
        <f>'Participant Information'!$C$12</f>
        <v>[Automatic from above]</v>
      </c>
      <c r="E1583" s="176">
        <f>'Participant Information'!$C$14</f>
        <v>0</v>
      </c>
      <c r="F1583" s="176">
        <f>'Participant Information'!$C$15</f>
        <v>0</v>
      </c>
      <c r="G1583" s="176">
        <f>'Participant Information'!$C$17</f>
        <v>0</v>
      </c>
      <c r="H1583" s="176">
        <f>'Participant Information'!$C$18</f>
        <v>0</v>
      </c>
      <c r="I1583" s="176" t="str">
        <f>'Participant Information'!$C$19</f>
        <v>[Country code missing]-[Participant ID missing]</v>
      </c>
      <c r="J1583" s="182">
        <f>'Participant Information'!$C$32</f>
        <v>0</v>
      </c>
      <c r="K1583" s="176">
        <f>'Participant Information'!$C$33</f>
        <v>0</v>
      </c>
      <c r="L1583" s="182">
        <f>'Participant Information'!$C$34</f>
        <v>0</v>
      </c>
      <c r="M1583" s="176">
        <f>'Participant Information'!$C$35</f>
        <v>0</v>
      </c>
      <c r="N1583" s="176">
        <f>'Participant Information'!$C$36</f>
        <v>0</v>
      </c>
      <c r="O1583" s="176">
        <f>'Participant Information'!$C$37</f>
        <v>0</v>
      </c>
      <c r="P1583" s="176">
        <f>'Participant Information'!$C$38</f>
        <v>0</v>
      </c>
      <c r="Q1583" s="177" t="s">
        <v>815</v>
      </c>
      <c r="R1583" s="178" t="s">
        <v>1114</v>
      </c>
      <c r="S1583" s="178" t="s">
        <v>621</v>
      </c>
      <c r="U1583" s="178" t="s">
        <v>705</v>
      </c>
      <c r="V1583" s="178">
        <v>7</v>
      </c>
      <c r="W1583" s="178">
        <f t="shared" ca="1" si="34"/>
        <v>0</v>
      </c>
    </row>
    <row r="1584" spans="1:23" s="178" customFormat="1" ht="15" customHeight="1" x14ac:dyDescent="0.2">
      <c r="A1584" s="176">
        <f>'Participant Information'!$C$9</f>
        <v>0</v>
      </c>
      <c r="B1584" s="176">
        <f>'Participant Information'!$C$10</f>
        <v>0</v>
      </c>
      <c r="C1584" s="176">
        <f>'Participant Information'!$C$11</f>
        <v>0</v>
      </c>
      <c r="D1584" s="176" t="str">
        <f>'Participant Information'!$C$12</f>
        <v>[Automatic from above]</v>
      </c>
      <c r="E1584" s="176">
        <f>'Participant Information'!$C$14</f>
        <v>0</v>
      </c>
      <c r="F1584" s="176">
        <f>'Participant Information'!$C$15</f>
        <v>0</v>
      </c>
      <c r="G1584" s="176">
        <f>'Participant Information'!$C$17</f>
        <v>0</v>
      </c>
      <c r="H1584" s="176">
        <f>'Participant Information'!$C$18</f>
        <v>0</v>
      </c>
      <c r="I1584" s="176" t="str">
        <f>'Participant Information'!$C$19</f>
        <v>[Country code missing]-[Participant ID missing]</v>
      </c>
      <c r="J1584" s="182">
        <f>'Participant Information'!$C$32</f>
        <v>0</v>
      </c>
      <c r="K1584" s="176">
        <f>'Participant Information'!$C$33</f>
        <v>0</v>
      </c>
      <c r="L1584" s="182">
        <f>'Participant Information'!$C$34</f>
        <v>0</v>
      </c>
      <c r="M1584" s="176">
        <f>'Participant Information'!$C$35</f>
        <v>0</v>
      </c>
      <c r="N1584" s="176">
        <f>'Participant Information'!$C$36</f>
        <v>0</v>
      </c>
      <c r="O1584" s="176">
        <f>'Participant Information'!$C$37</f>
        <v>0</v>
      </c>
      <c r="P1584" s="176">
        <f>'Participant Information'!$C$38</f>
        <v>0</v>
      </c>
      <c r="Q1584" s="177" t="s">
        <v>815</v>
      </c>
      <c r="R1584" s="178" t="s">
        <v>1217</v>
      </c>
      <c r="S1584" s="178" t="s">
        <v>816</v>
      </c>
      <c r="U1584" s="178" t="s">
        <v>705</v>
      </c>
      <c r="V1584" s="178">
        <v>7</v>
      </c>
      <c r="W1584" s="178">
        <f t="shared" ca="1" si="34"/>
        <v>0</v>
      </c>
    </row>
    <row r="1585" spans="1:23" s="178" customFormat="1" ht="15" customHeight="1" x14ac:dyDescent="0.2">
      <c r="A1585" s="176">
        <f>'Participant Information'!$C$9</f>
        <v>0</v>
      </c>
      <c r="B1585" s="176">
        <f>'Participant Information'!$C$10</f>
        <v>0</v>
      </c>
      <c r="C1585" s="176">
        <f>'Participant Information'!$C$11</f>
        <v>0</v>
      </c>
      <c r="D1585" s="176" t="str">
        <f>'Participant Information'!$C$12</f>
        <v>[Automatic from above]</v>
      </c>
      <c r="E1585" s="176">
        <f>'Participant Information'!$C$14</f>
        <v>0</v>
      </c>
      <c r="F1585" s="176">
        <f>'Participant Information'!$C$15</f>
        <v>0</v>
      </c>
      <c r="G1585" s="176">
        <f>'Participant Information'!$C$17</f>
        <v>0</v>
      </c>
      <c r="H1585" s="176">
        <f>'Participant Information'!$C$18</f>
        <v>0</v>
      </c>
      <c r="I1585" s="176" t="str">
        <f>'Participant Information'!$C$19</f>
        <v>[Country code missing]-[Participant ID missing]</v>
      </c>
      <c r="J1585" s="182">
        <f>'Participant Information'!$C$32</f>
        <v>0</v>
      </c>
      <c r="K1585" s="176">
        <f>'Participant Information'!$C$33</f>
        <v>0</v>
      </c>
      <c r="L1585" s="182">
        <f>'Participant Information'!$C$34</f>
        <v>0</v>
      </c>
      <c r="M1585" s="176">
        <f>'Participant Information'!$C$35</f>
        <v>0</v>
      </c>
      <c r="N1585" s="176">
        <f>'Participant Information'!$C$36</f>
        <v>0</v>
      </c>
      <c r="O1585" s="176">
        <f>'Participant Information'!$C$37</f>
        <v>0</v>
      </c>
      <c r="P1585" s="176">
        <f>'Participant Information'!$C$38</f>
        <v>0</v>
      </c>
      <c r="Q1585" s="177" t="s">
        <v>815</v>
      </c>
      <c r="R1585" s="178" t="s">
        <v>1217</v>
      </c>
      <c r="S1585" s="178" t="s">
        <v>1020</v>
      </c>
      <c r="U1585" s="178" t="s">
        <v>705</v>
      </c>
      <c r="V1585" s="178">
        <v>7</v>
      </c>
      <c r="W1585" s="178">
        <f t="shared" ca="1" si="34"/>
        <v>0</v>
      </c>
    </row>
    <row r="1586" spans="1:23" s="178" customFormat="1" ht="15" customHeight="1" x14ac:dyDescent="0.2">
      <c r="A1586" s="176">
        <f>'Participant Information'!$C$9</f>
        <v>0</v>
      </c>
      <c r="B1586" s="176">
        <f>'Participant Information'!$C$10</f>
        <v>0</v>
      </c>
      <c r="C1586" s="176">
        <f>'Participant Information'!$C$11</f>
        <v>0</v>
      </c>
      <c r="D1586" s="176" t="str">
        <f>'Participant Information'!$C$12</f>
        <v>[Automatic from above]</v>
      </c>
      <c r="E1586" s="176">
        <f>'Participant Information'!$C$14</f>
        <v>0</v>
      </c>
      <c r="F1586" s="176">
        <f>'Participant Information'!$C$15</f>
        <v>0</v>
      </c>
      <c r="G1586" s="176">
        <f>'Participant Information'!$C$17</f>
        <v>0</v>
      </c>
      <c r="H1586" s="176">
        <f>'Participant Information'!$C$18</f>
        <v>0</v>
      </c>
      <c r="I1586" s="176" t="str">
        <f>'Participant Information'!$C$19</f>
        <v>[Country code missing]-[Participant ID missing]</v>
      </c>
      <c r="J1586" s="182">
        <f>'Participant Information'!$C$32</f>
        <v>0</v>
      </c>
      <c r="K1586" s="176">
        <f>'Participant Information'!$C$33</f>
        <v>0</v>
      </c>
      <c r="L1586" s="182">
        <f>'Participant Information'!$C$34</f>
        <v>0</v>
      </c>
      <c r="M1586" s="176">
        <f>'Participant Information'!$C$35</f>
        <v>0</v>
      </c>
      <c r="N1586" s="176">
        <f>'Participant Information'!$C$36</f>
        <v>0</v>
      </c>
      <c r="O1586" s="176">
        <f>'Participant Information'!$C$37</f>
        <v>0</v>
      </c>
      <c r="P1586" s="176">
        <f>'Participant Information'!$C$38</f>
        <v>0</v>
      </c>
      <c r="Q1586" s="177" t="s">
        <v>815</v>
      </c>
      <c r="R1586" s="178" t="s">
        <v>1217</v>
      </c>
      <c r="S1586" s="178" t="s">
        <v>20</v>
      </c>
      <c r="U1586" s="178" t="s">
        <v>705</v>
      </c>
      <c r="V1586" s="178">
        <v>7</v>
      </c>
      <c r="W1586" s="178">
        <f t="shared" ca="1" si="34"/>
        <v>0</v>
      </c>
    </row>
    <row r="1587" spans="1:23" s="178" customFormat="1" ht="15" customHeight="1" x14ac:dyDescent="0.2">
      <c r="A1587" s="176">
        <f>'Participant Information'!$C$9</f>
        <v>0</v>
      </c>
      <c r="B1587" s="176">
        <f>'Participant Information'!$C$10</f>
        <v>0</v>
      </c>
      <c r="C1587" s="176">
        <f>'Participant Information'!$C$11</f>
        <v>0</v>
      </c>
      <c r="D1587" s="176" t="str">
        <f>'Participant Information'!$C$12</f>
        <v>[Automatic from above]</v>
      </c>
      <c r="E1587" s="176">
        <f>'Participant Information'!$C$14</f>
        <v>0</v>
      </c>
      <c r="F1587" s="176">
        <f>'Participant Information'!$C$15</f>
        <v>0</v>
      </c>
      <c r="G1587" s="176">
        <f>'Participant Information'!$C$17</f>
        <v>0</v>
      </c>
      <c r="H1587" s="176">
        <f>'Participant Information'!$C$18</f>
        <v>0</v>
      </c>
      <c r="I1587" s="176" t="str">
        <f>'Participant Information'!$C$19</f>
        <v>[Country code missing]-[Participant ID missing]</v>
      </c>
      <c r="J1587" s="182">
        <f>'Participant Information'!$C$32</f>
        <v>0</v>
      </c>
      <c r="K1587" s="176">
        <f>'Participant Information'!$C$33</f>
        <v>0</v>
      </c>
      <c r="L1587" s="182">
        <f>'Participant Information'!$C$34</f>
        <v>0</v>
      </c>
      <c r="M1587" s="176">
        <f>'Participant Information'!$C$35</f>
        <v>0</v>
      </c>
      <c r="N1587" s="176">
        <f>'Participant Information'!$C$36</f>
        <v>0</v>
      </c>
      <c r="O1587" s="176">
        <f>'Participant Information'!$C$37</f>
        <v>0</v>
      </c>
      <c r="P1587" s="176">
        <f>'Participant Information'!$C$38</f>
        <v>0</v>
      </c>
      <c r="Q1587" s="177" t="s">
        <v>815</v>
      </c>
      <c r="R1587" s="178" t="s">
        <v>1217</v>
      </c>
      <c r="S1587" s="178" t="s">
        <v>27</v>
      </c>
      <c r="U1587" s="178" t="s">
        <v>705</v>
      </c>
      <c r="V1587" s="178">
        <v>7</v>
      </c>
      <c r="W1587" s="178">
        <f t="shared" ca="1" si="34"/>
        <v>0</v>
      </c>
    </row>
    <row r="1588" spans="1:23" s="178" customFormat="1" ht="15" customHeight="1" x14ac:dyDescent="0.2">
      <c r="A1588" s="176">
        <f>'Participant Information'!$C$9</f>
        <v>0</v>
      </c>
      <c r="B1588" s="176">
        <f>'Participant Information'!$C$10</f>
        <v>0</v>
      </c>
      <c r="C1588" s="176">
        <f>'Participant Information'!$C$11</f>
        <v>0</v>
      </c>
      <c r="D1588" s="176" t="str">
        <f>'Participant Information'!$C$12</f>
        <v>[Automatic from above]</v>
      </c>
      <c r="E1588" s="176">
        <f>'Participant Information'!$C$14</f>
        <v>0</v>
      </c>
      <c r="F1588" s="176">
        <f>'Participant Information'!$C$15</f>
        <v>0</v>
      </c>
      <c r="G1588" s="176">
        <f>'Participant Information'!$C$17</f>
        <v>0</v>
      </c>
      <c r="H1588" s="176">
        <f>'Participant Information'!$C$18</f>
        <v>0</v>
      </c>
      <c r="I1588" s="176" t="str">
        <f>'Participant Information'!$C$19</f>
        <v>[Country code missing]-[Participant ID missing]</v>
      </c>
      <c r="J1588" s="182">
        <f>'Participant Information'!$C$32</f>
        <v>0</v>
      </c>
      <c r="K1588" s="176">
        <f>'Participant Information'!$C$33</f>
        <v>0</v>
      </c>
      <c r="L1588" s="182">
        <f>'Participant Information'!$C$34</f>
        <v>0</v>
      </c>
      <c r="M1588" s="176">
        <f>'Participant Information'!$C$35</f>
        <v>0</v>
      </c>
      <c r="N1588" s="176">
        <f>'Participant Information'!$C$36</f>
        <v>0</v>
      </c>
      <c r="O1588" s="176">
        <f>'Participant Information'!$C$37</f>
        <v>0</v>
      </c>
      <c r="P1588" s="176">
        <f>'Participant Information'!$C$38</f>
        <v>0</v>
      </c>
      <c r="Q1588" s="177" t="s">
        <v>815</v>
      </c>
      <c r="R1588" s="178" t="s">
        <v>1217</v>
      </c>
      <c r="S1588" s="178" t="s">
        <v>621</v>
      </c>
      <c r="U1588" s="178" t="s">
        <v>705</v>
      </c>
      <c r="V1588" s="178">
        <v>7</v>
      </c>
      <c r="W1588" s="178">
        <f t="shared" ca="1" si="34"/>
        <v>0</v>
      </c>
    </row>
    <row r="1589" spans="1:23" s="178" customFormat="1" ht="15" customHeight="1" x14ac:dyDescent="0.2">
      <c r="A1589" s="176">
        <f>'Participant Information'!$C$9</f>
        <v>0</v>
      </c>
      <c r="B1589" s="176">
        <f>'Participant Information'!$C$10</f>
        <v>0</v>
      </c>
      <c r="C1589" s="176">
        <f>'Participant Information'!$C$11</f>
        <v>0</v>
      </c>
      <c r="D1589" s="176" t="str">
        <f>'Participant Information'!$C$12</f>
        <v>[Automatic from above]</v>
      </c>
      <c r="E1589" s="176">
        <f>'Participant Information'!$C$14</f>
        <v>0</v>
      </c>
      <c r="F1589" s="176">
        <f>'Participant Information'!$C$15</f>
        <v>0</v>
      </c>
      <c r="G1589" s="176">
        <f>'Participant Information'!$C$17</f>
        <v>0</v>
      </c>
      <c r="H1589" s="176">
        <f>'Participant Information'!$C$18</f>
        <v>0</v>
      </c>
      <c r="I1589" s="176" t="str">
        <f>'Participant Information'!$C$19</f>
        <v>[Country code missing]-[Participant ID missing]</v>
      </c>
      <c r="J1589" s="182">
        <f>'Participant Information'!$C$32</f>
        <v>0</v>
      </c>
      <c r="K1589" s="176">
        <f>'Participant Information'!$C$33</f>
        <v>0</v>
      </c>
      <c r="L1589" s="182">
        <f>'Participant Information'!$C$34</f>
        <v>0</v>
      </c>
      <c r="M1589" s="176">
        <f>'Participant Information'!$C$35</f>
        <v>0</v>
      </c>
      <c r="N1589" s="176">
        <f>'Participant Information'!$C$36</f>
        <v>0</v>
      </c>
      <c r="O1589" s="176">
        <f>'Participant Information'!$C$37</f>
        <v>0</v>
      </c>
      <c r="P1589" s="176">
        <f>'Participant Information'!$C$38</f>
        <v>0</v>
      </c>
      <c r="Q1589" s="177" t="s">
        <v>815</v>
      </c>
      <c r="R1589" s="178" t="s">
        <v>1105</v>
      </c>
      <c r="S1589" s="178" t="s">
        <v>816</v>
      </c>
      <c r="U1589" s="178" t="s">
        <v>705</v>
      </c>
      <c r="V1589" s="178">
        <v>7</v>
      </c>
      <c r="W1589" s="178">
        <f t="shared" ca="1" si="34"/>
        <v>0</v>
      </c>
    </row>
    <row r="1590" spans="1:23" s="178" customFormat="1" ht="15" customHeight="1" x14ac:dyDescent="0.2">
      <c r="A1590" s="176">
        <f>'Participant Information'!$C$9</f>
        <v>0</v>
      </c>
      <c r="B1590" s="176">
        <f>'Participant Information'!$C$10</f>
        <v>0</v>
      </c>
      <c r="C1590" s="176">
        <f>'Participant Information'!$C$11</f>
        <v>0</v>
      </c>
      <c r="D1590" s="176" t="str">
        <f>'Participant Information'!$C$12</f>
        <v>[Automatic from above]</v>
      </c>
      <c r="E1590" s="176">
        <f>'Participant Information'!$C$14</f>
        <v>0</v>
      </c>
      <c r="F1590" s="176">
        <f>'Participant Information'!$C$15</f>
        <v>0</v>
      </c>
      <c r="G1590" s="176">
        <f>'Participant Information'!$C$17</f>
        <v>0</v>
      </c>
      <c r="H1590" s="176">
        <f>'Participant Information'!$C$18</f>
        <v>0</v>
      </c>
      <c r="I1590" s="176" t="str">
        <f>'Participant Information'!$C$19</f>
        <v>[Country code missing]-[Participant ID missing]</v>
      </c>
      <c r="J1590" s="182">
        <f>'Participant Information'!$C$32</f>
        <v>0</v>
      </c>
      <c r="K1590" s="176">
        <f>'Participant Information'!$C$33</f>
        <v>0</v>
      </c>
      <c r="L1590" s="182">
        <f>'Participant Information'!$C$34</f>
        <v>0</v>
      </c>
      <c r="M1590" s="176">
        <f>'Participant Information'!$C$35</f>
        <v>0</v>
      </c>
      <c r="N1590" s="176">
        <f>'Participant Information'!$C$36</f>
        <v>0</v>
      </c>
      <c r="O1590" s="176">
        <f>'Participant Information'!$C$37</f>
        <v>0</v>
      </c>
      <c r="P1590" s="176">
        <f>'Participant Information'!$C$38</f>
        <v>0</v>
      </c>
      <c r="Q1590" s="177" t="s">
        <v>815</v>
      </c>
      <c r="R1590" s="178" t="s">
        <v>1105</v>
      </c>
      <c r="S1590" s="178" t="s">
        <v>1020</v>
      </c>
      <c r="U1590" s="178" t="s">
        <v>705</v>
      </c>
      <c r="V1590" s="178">
        <v>7</v>
      </c>
      <c r="W1590" s="178">
        <f t="shared" ca="1" si="34"/>
        <v>0</v>
      </c>
    </row>
    <row r="1591" spans="1:23" s="178" customFormat="1" ht="15" customHeight="1" x14ac:dyDescent="0.2">
      <c r="A1591" s="176">
        <f>'Participant Information'!$C$9</f>
        <v>0</v>
      </c>
      <c r="B1591" s="176">
        <f>'Participant Information'!$C$10</f>
        <v>0</v>
      </c>
      <c r="C1591" s="176">
        <f>'Participant Information'!$C$11</f>
        <v>0</v>
      </c>
      <c r="D1591" s="176" t="str">
        <f>'Participant Information'!$C$12</f>
        <v>[Automatic from above]</v>
      </c>
      <c r="E1591" s="176">
        <f>'Participant Information'!$C$14</f>
        <v>0</v>
      </c>
      <c r="F1591" s="176">
        <f>'Participant Information'!$C$15</f>
        <v>0</v>
      </c>
      <c r="G1591" s="176">
        <f>'Participant Information'!$C$17</f>
        <v>0</v>
      </c>
      <c r="H1591" s="176">
        <f>'Participant Information'!$C$18</f>
        <v>0</v>
      </c>
      <c r="I1591" s="176" t="str">
        <f>'Participant Information'!$C$19</f>
        <v>[Country code missing]-[Participant ID missing]</v>
      </c>
      <c r="J1591" s="182">
        <f>'Participant Information'!$C$32</f>
        <v>0</v>
      </c>
      <c r="K1591" s="176">
        <f>'Participant Information'!$C$33</f>
        <v>0</v>
      </c>
      <c r="L1591" s="182">
        <f>'Participant Information'!$C$34</f>
        <v>0</v>
      </c>
      <c r="M1591" s="176">
        <f>'Participant Information'!$C$35</f>
        <v>0</v>
      </c>
      <c r="N1591" s="176">
        <f>'Participant Information'!$C$36</f>
        <v>0</v>
      </c>
      <c r="O1591" s="176">
        <f>'Participant Information'!$C$37</f>
        <v>0</v>
      </c>
      <c r="P1591" s="176">
        <f>'Participant Information'!$C$38</f>
        <v>0</v>
      </c>
      <c r="Q1591" s="177" t="s">
        <v>815</v>
      </c>
      <c r="R1591" s="178" t="s">
        <v>1105</v>
      </c>
      <c r="S1591" s="178" t="s">
        <v>20</v>
      </c>
      <c r="U1591" s="178" t="s">
        <v>705</v>
      </c>
      <c r="V1591" s="178">
        <v>7</v>
      </c>
      <c r="W1591" s="178">
        <f t="shared" ca="1" si="34"/>
        <v>0</v>
      </c>
    </row>
    <row r="1592" spans="1:23" s="178" customFormat="1" ht="15" customHeight="1" x14ac:dyDescent="0.2">
      <c r="A1592" s="176">
        <f>'Participant Information'!$C$9</f>
        <v>0</v>
      </c>
      <c r="B1592" s="176">
        <f>'Participant Information'!$C$10</f>
        <v>0</v>
      </c>
      <c r="C1592" s="176">
        <f>'Participant Information'!$C$11</f>
        <v>0</v>
      </c>
      <c r="D1592" s="176" t="str">
        <f>'Participant Information'!$C$12</f>
        <v>[Automatic from above]</v>
      </c>
      <c r="E1592" s="176">
        <f>'Participant Information'!$C$14</f>
        <v>0</v>
      </c>
      <c r="F1592" s="176">
        <f>'Participant Information'!$C$15</f>
        <v>0</v>
      </c>
      <c r="G1592" s="176">
        <f>'Participant Information'!$C$17</f>
        <v>0</v>
      </c>
      <c r="H1592" s="176">
        <f>'Participant Information'!$C$18</f>
        <v>0</v>
      </c>
      <c r="I1592" s="176" t="str">
        <f>'Participant Information'!$C$19</f>
        <v>[Country code missing]-[Participant ID missing]</v>
      </c>
      <c r="J1592" s="182">
        <f>'Participant Information'!$C$32</f>
        <v>0</v>
      </c>
      <c r="K1592" s="176">
        <f>'Participant Information'!$C$33</f>
        <v>0</v>
      </c>
      <c r="L1592" s="182">
        <f>'Participant Information'!$C$34</f>
        <v>0</v>
      </c>
      <c r="M1592" s="176">
        <f>'Participant Information'!$C$35</f>
        <v>0</v>
      </c>
      <c r="N1592" s="176">
        <f>'Participant Information'!$C$36</f>
        <v>0</v>
      </c>
      <c r="O1592" s="176">
        <f>'Participant Information'!$C$37</f>
        <v>0</v>
      </c>
      <c r="P1592" s="176">
        <f>'Participant Information'!$C$38</f>
        <v>0</v>
      </c>
      <c r="Q1592" s="177" t="s">
        <v>815</v>
      </c>
      <c r="R1592" s="178" t="s">
        <v>1105</v>
      </c>
      <c r="S1592" s="178" t="s">
        <v>27</v>
      </c>
      <c r="U1592" s="178" t="s">
        <v>705</v>
      </c>
      <c r="V1592" s="178">
        <v>7</v>
      </c>
      <c r="W1592" s="178">
        <f t="shared" ca="1" si="34"/>
        <v>0</v>
      </c>
    </row>
    <row r="1593" spans="1:23" s="178" customFormat="1" ht="15" customHeight="1" x14ac:dyDescent="0.2">
      <c r="A1593" s="176">
        <f>'Participant Information'!$C$9</f>
        <v>0</v>
      </c>
      <c r="B1593" s="176">
        <f>'Participant Information'!$C$10</f>
        <v>0</v>
      </c>
      <c r="C1593" s="176">
        <f>'Participant Information'!$C$11</f>
        <v>0</v>
      </c>
      <c r="D1593" s="176" t="str">
        <f>'Participant Information'!$C$12</f>
        <v>[Automatic from above]</v>
      </c>
      <c r="E1593" s="176">
        <f>'Participant Information'!$C$14</f>
        <v>0</v>
      </c>
      <c r="F1593" s="176">
        <f>'Participant Information'!$C$15</f>
        <v>0</v>
      </c>
      <c r="G1593" s="176">
        <f>'Participant Information'!$C$17</f>
        <v>0</v>
      </c>
      <c r="H1593" s="176">
        <f>'Participant Information'!$C$18</f>
        <v>0</v>
      </c>
      <c r="I1593" s="176" t="str">
        <f>'Participant Information'!$C$19</f>
        <v>[Country code missing]-[Participant ID missing]</v>
      </c>
      <c r="J1593" s="182">
        <f>'Participant Information'!$C$32</f>
        <v>0</v>
      </c>
      <c r="K1593" s="176">
        <f>'Participant Information'!$C$33</f>
        <v>0</v>
      </c>
      <c r="L1593" s="182">
        <f>'Participant Information'!$C$34</f>
        <v>0</v>
      </c>
      <c r="M1593" s="176">
        <f>'Participant Information'!$C$35</f>
        <v>0</v>
      </c>
      <c r="N1593" s="176">
        <f>'Participant Information'!$C$36</f>
        <v>0</v>
      </c>
      <c r="O1593" s="176">
        <f>'Participant Information'!$C$37</f>
        <v>0</v>
      </c>
      <c r="P1593" s="176">
        <f>'Participant Information'!$C$38</f>
        <v>0</v>
      </c>
      <c r="Q1593" s="177" t="s">
        <v>815</v>
      </c>
      <c r="R1593" s="178" t="s">
        <v>1105</v>
      </c>
      <c r="S1593" s="178" t="s">
        <v>621</v>
      </c>
      <c r="U1593" s="178" t="s">
        <v>705</v>
      </c>
      <c r="V1593" s="178">
        <v>7</v>
      </c>
      <c r="W1593" s="178">
        <f t="shared" ca="1" si="34"/>
        <v>0</v>
      </c>
    </row>
    <row r="1594" spans="1:23" s="178" customFormat="1" ht="15" customHeight="1" x14ac:dyDescent="0.2">
      <c r="A1594" s="176">
        <f>'Participant Information'!$C$9</f>
        <v>0</v>
      </c>
      <c r="B1594" s="176">
        <f>'Participant Information'!$C$10</f>
        <v>0</v>
      </c>
      <c r="C1594" s="176">
        <f>'Participant Information'!$C$11</f>
        <v>0</v>
      </c>
      <c r="D1594" s="176" t="str">
        <f>'Participant Information'!$C$12</f>
        <v>[Automatic from above]</v>
      </c>
      <c r="E1594" s="176">
        <f>'Participant Information'!$C$14</f>
        <v>0</v>
      </c>
      <c r="F1594" s="176">
        <f>'Participant Information'!$C$15</f>
        <v>0</v>
      </c>
      <c r="G1594" s="176">
        <f>'Participant Information'!$C$17</f>
        <v>0</v>
      </c>
      <c r="H1594" s="176">
        <f>'Participant Information'!$C$18</f>
        <v>0</v>
      </c>
      <c r="I1594" s="176" t="str">
        <f>'Participant Information'!$C$19</f>
        <v>[Country code missing]-[Participant ID missing]</v>
      </c>
      <c r="J1594" s="182">
        <f>'Participant Information'!$C$32</f>
        <v>0</v>
      </c>
      <c r="K1594" s="176">
        <f>'Participant Information'!$C$33</f>
        <v>0</v>
      </c>
      <c r="L1594" s="182">
        <f>'Participant Information'!$C$34</f>
        <v>0</v>
      </c>
      <c r="M1594" s="176">
        <f>'Participant Information'!$C$35</f>
        <v>0</v>
      </c>
      <c r="N1594" s="176">
        <f>'Participant Information'!$C$36</f>
        <v>0</v>
      </c>
      <c r="O1594" s="176">
        <f>'Participant Information'!$C$37</f>
        <v>0</v>
      </c>
      <c r="P1594" s="176">
        <f>'Participant Information'!$C$38</f>
        <v>0</v>
      </c>
      <c r="Q1594" s="177" t="s">
        <v>815</v>
      </c>
      <c r="R1594" s="178" t="s">
        <v>1106</v>
      </c>
      <c r="S1594" s="178" t="s">
        <v>816</v>
      </c>
      <c r="U1594" s="178" t="s">
        <v>705</v>
      </c>
      <c r="V1594" s="178">
        <v>7</v>
      </c>
      <c r="W1594" s="178">
        <f t="shared" ca="1" si="34"/>
        <v>0</v>
      </c>
    </row>
    <row r="1595" spans="1:23" s="178" customFormat="1" ht="15" customHeight="1" x14ac:dyDescent="0.2">
      <c r="A1595" s="176">
        <f>'Participant Information'!$C$9</f>
        <v>0</v>
      </c>
      <c r="B1595" s="176">
        <f>'Participant Information'!$C$10</f>
        <v>0</v>
      </c>
      <c r="C1595" s="176">
        <f>'Participant Information'!$C$11</f>
        <v>0</v>
      </c>
      <c r="D1595" s="176" t="str">
        <f>'Participant Information'!$C$12</f>
        <v>[Automatic from above]</v>
      </c>
      <c r="E1595" s="176">
        <f>'Participant Information'!$C$14</f>
        <v>0</v>
      </c>
      <c r="F1595" s="176">
        <f>'Participant Information'!$C$15</f>
        <v>0</v>
      </c>
      <c r="G1595" s="176">
        <f>'Participant Information'!$C$17</f>
        <v>0</v>
      </c>
      <c r="H1595" s="176">
        <f>'Participant Information'!$C$18</f>
        <v>0</v>
      </c>
      <c r="I1595" s="176" t="str">
        <f>'Participant Information'!$C$19</f>
        <v>[Country code missing]-[Participant ID missing]</v>
      </c>
      <c r="J1595" s="182">
        <f>'Participant Information'!$C$32</f>
        <v>0</v>
      </c>
      <c r="K1595" s="176">
        <f>'Participant Information'!$C$33</f>
        <v>0</v>
      </c>
      <c r="L1595" s="182">
        <f>'Participant Information'!$C$34</f>
        <v>0</v>
      </c>
      <c r="M1595" s="176">
        <f>'Participant Information'!$C$35</f>
        <v>0</v>
      </c>
      <c r="N1595" s="176">
        <f>'Participant Information'!$C$36</f>
        <v>0</v>
      </c>
      <c r="O1595" s="176">
        <f>'Participant Information'!$C$37</f>
        <v>0</v>
      </c>
      <c r="P1595" s="176">
        <f>'Participant Information'!$C$38</f>
        <v>0</v>
      </c>
      <c r="Q1595" s="177" t="s">
        <v>815</v>
      </c>
      <c r="R1595" s="178" t="s">
        <v>1106</v>
      </c>
      <c r="S1595" s="178" t="s">
        <v>1020</v>
      </c>
      <c r="U1595" s="178" t="s">
        <v>705</v>
      </c>
      <c r="V1595" s="178">
        <v>7</v>
      </c>
      <c r="W1595" s="178">
        <f t="shared" ca="1" si="34"/>
        <v>0</v>
      </c>
    </row>
    <row r="1596" spans="1:23" s="178" customFormat="1" ht="15" customHeight="1" x14ac:dyDescent="0.2">
      <c r="A1596" s="176">
        <f>'Participant Information'!$C$9</f>
        <v>0</v>
      </c>
      <c r="B1596" s="176">
        <f>'Participant Information'!$C$10</f>
        <v>0</v>
      </c>
      <c r="C1596" s="176">
        <f>'Participant Information'!$C$11</f>
        <v>0</v>
      </c>
      <c r="D1596" s="176" t="str">
        <f>'Participant Information'!$C$12</f>
        <v>[Automatic from above]</v>
      </c>
      <c r="E1596" s="176">
        <f>'Participant Information'!$C$14</f>
        <v>0</v>
      </c>
      <c r="F1596" s="176">
        <f>'Participant Information'!$C$15</f>
        <v>0</v>
      </c>
      <c r="G1596" s="176">
        <f>'Participant Information'!$C$17</f>
        <v>0</v>
      </c>
      <c r="H1596" s="176">
        <f>'Participant Information'!$C$18</f>
        <v>0</v>
      </c>
      <c r="I1596" s="176" t="str">
        <f>'Participant Information'!$C$19</f>
        <v>[Country code missing]-[Participant ID missing]</v>
      </c>
      <c r="J1596" s="182">
        <f>'Participant Information'!$C$32</f>
        <v>0</v>
      </c>
      <c r="K1596" s="176">
        <f>'Participant Information'!$C$33</f>
        <v>0</v>
      </c>
      <c r="L1596" s="182">
        <f>'Participant Information'!$C$34</f>
        <v>0</v>
      </c>
      <c r="M1596" s="176">
        <f>'Participant Information'!$C$35</f>
        <v>0</v>
      </c>
      <c r="N1596" s="176">
        <f>'Participant Information'!$C$36</f>
        <v>0</v>
      </c>
      <c r="O1596" s="176">
        <f>'Participant Information'!$C$37</f>
        <v>0</v>
      </c>
      <c r="P1596" s="176">
        <f>'Participant Information'!$C$38</f>
        <v>0</v>
      </c>
      <c r="Q1596" s="177" t="s">
        <v>815</v>
      </c>
      <c r="R1596" s="178" t="s">
        <v>1106</v>
      </c>
      <c r="S1596" s="178" t="s">
        <v>20</v>
      </c>
      <c r="U1596" s="178" t="s">
        <v>705</v>
      </c>
      <c r="V1596" s="178">
        <v>7</v>
      </c>
      <c r="W1596" s="178">
        <f t="shared" ca="1" si="34"/>
        <v>0</v>
      </c>
    </row>
    <row r="1597" spans="1:23" s="178" customFormat="1" ht="15" customHeight="1" x14ac:dyDescent="0.2">
      <c r="A1597" s="176">
        <f>'Participant Information'!$C$9</f>
        <v>0</v>
      </c>
      <c r="B1597" s="176">
        <f>'Participant Information'!$C$10</f>
        <v>0</v>
      </c>
      <c r="C1597" s="176">
        <f>'Participant Information'!$C$11</f>
        <v>0</v>
      </c>
      <c r="D1597" s="176" t="str">
        <f>'Participant Information'!$C$12</f>
        <v>[Automatic from above]</v>
      </c>
      <c r="E1597" s="176">
        <f>'Participant Information'!$C$14</f>
        <v>0</v>
      </c>
      <c r="F1597" s="176">
        <f>'Participant Information'!$C$15</f>
        <v>0</v>
      </c>
      <c r="G1597" s="176">
        <f>'Participant Information'!$C$17</f>
        <v>0</v>
      </c>
      <c r="H1597" s="176">
        <f>'Participant Information'!$C$18</f>
        <v>0</v>
      </c>
      <c r="I1597" s="176" t="str">
        <f>'Participant Information'!$C$19</f>
        <v>[Country code missing]-[Participant ID missing]</v>
      </c>
      <c r="J1597" s="182">
        <f>'Participant Information'!$C$32</f>
        <v>0</v>
      </c>
      <c r="K1597" s="176">
        <f>'Participant Information'!$C$33</f>
        <v>0</v>
      </c>
      <c r="L1597" s="182">
        <f>'Participant Information'!$C$34</f>
        <v>0</v>
      </c>
      <c r="M1597" s="176">
        <f>'Participant Information'!$C$35</f>
        <v>0</v>
      </c>
      <c r="N1597" s="176">
        <f>'Participant Information'!$C$36</f>
        <v>0</v>
      </c>
      <c r="O1597" s="176">
        <f>'Participant Information'!$C$37</f>
        <v>0</v>
      </c>
      <c r="P1597" s="176">
        <f>'Participant Information'!$C$38</f>
        <v>0</v>
      </c>
      <c r="Q1597" s="177" t="s">
        <v>815</v>
      </c>
      <c r="R1597" s="178" t="s">
        <v>1106</v>
      </c>
      <c r="S1597" s="178" t="s">
        <v>27</v>
      </c>
      <c r="U1597" s="178" t="s">
        <v>705</v>
      </c>
      <c r="V1597" s="178">
        <v>7</v>
      </c>
      <c r="W1597" s="178">
        <f t="shared" ca="1" si="34"/>
        <v>0</v>
      </c>
    </row>
    <row r="1598" spans="1:23" s="178" customFormat="1" ht="15" customHeight="1" x14ac:dyDescent="0.2">
      <c r="A1598" s="176">
        <f>'Participant Information'!$C$9</f>
        <v>0</v>
      </c>
      <c r="B1598" s="176">
        <f>'Participant Information'!$C$10</f>
        <v>0</v>
      </c>
      <c r="C1598" s="176">
        <f>'Participant Information'!$C$11</f>
        <v>0</v>
      </c>
      <c r="D1598" s="176" t="str">
        <f>'Participant Information'!$C$12</f>
        <v>[Automatic from above]</v>
      </c>
      <c r="E1598" s="176">
        <f>'Participant Information'!$C$14</f>
        <v>0</v>
      </c>
      <c r="F1598" s="176">
        <f>'Participant Information'!$C$15</f>
        <v>0</v>
      </c>
      <c r="G1598" s="176">
        <f>'Participant Information'!$C$17</f>
        <v>0</v>
      </c>
      <c r="H1598" s="176">
        <f>'Participant Information'!$C$18</f>
        <v>0</v>
      </c>
      <c r="I1598" s="176" t="str">
        <f>'Participant Information'!$C$19</f>
        <v>[Country code missing]-[Participant ID missing]</v>
      </c>
      <c r="J1598" s="182">
        <f>'Participant Information'!$C$32</f>
        <v>0</v>
      </c>
      <c r="K1598" s="176">
        <f>'Participant Information'!$C$33</f>
        <v>0</v>
      </c>
      <c r="L1598" s="182">
        <f>'Participant Information'!$C$34</f>
        <v>0</v>
      </c>
      <c r="M1598" s="176">
        <f>'Participant Information'!$C$35</f>
        <v>0</v>
      </c>
      <c r="N1598" s="176">
        <f>'Participant Information'!$C$36</f>
        <v>0</v>
      </c>
      <c r="O1598" s="176">
        <f>'Participant Information'!$C$37</f>
        <v>0</v>
      </c>
      <c r="P1598" s="176">
        <f>'Participant Information'!$C$38</f>
        <v>0</v>
      </c>
      <c r="Q1598" s="177" t="s">
        <v>815</v>
      </c>
      <c r="R1598" s="178" t="s">
        <v>1106</v>
      </c>
      <c r="S1598" s="178" t="s">
        <v>621</v>
      </c>
      <c r="U1598" s="178" t="s">
        <v>705</v>
      </c>
      <c r="V1598" s="178">
        <v>7</v>
      </c>
      <c r="W1598" s="178">
        <f t="shared" ca="1" si="34"/>
        <v>0</v>
      </c>
    </row>
    <row r="1599" spans="1:23" s="178" customFormat="1" ht="15" customHeight="1" x14ac:dyDescent="0.2">
      <c r="A1599" s="176">
        <f>'Participant Information'!$C$9</f>
        <v>0</v>
      </c>
      <c r="B1599" s="176">
        <f>'Participant Information'!$C$10</f>
        <v>0</v>
      </c>
      <c r="C1599" s="176">
        <f>'Participant Information'!$C$11</f>
        <v>0</v>
      </c>
      <c r="D1599" s="176" t="str">
        <f>'Participant Information'!$C$12</f>
        <v>[Automatic from above]</v>
      </c>
      <c r="E1599" s="176">
        <f>'Participant Information'!$C$14</f>
        <v>0</v>
      </c>
      <c r="F1599" s="176">
        <f>'Participant Information'!$C$15</f>
        <v>0</v>
      </c>
      <c r="G1599" s="176">
        <f>'Participant Information'!$C$17</f>
        <v>0</v>
      </c>
      <c r="H1599" s="176">
        <f>'Participant Information'!$C$18</f>
        <v>0</v>
      </c>
      <c r="I1599" s="176" t="str">
        <f>'Participant Information'!$C$19</f>
        <v>[Country code missing]-[Participant ID missing]</v>
      </c>
      <c r="J1599" s="182">
        <f>'Participant Information'!$C$32</f>
        <v>0</v>
      </c>
      <c r="K1599" s="176">
        <f>'Participant Information'!$C$33</f>
        <v>0</v>
      </c>
      <c r="L1599" s="182">
        <f>'Participant Information'!$C$34</f>
        <v>0</v>
      </c>
      <c r="M1599" s="176">
        <f>'Participant Information'!$C$35</f>
        <v>0</v>
      </c>
      <c r="N1599" s="176">
        <f>'Participant Information'!$C$36</f>
        <v>0</v>
      </c>
      <c r="O1599" s="176">
        <f>'Participant Information'!$C$37</f>
        <v>0</v>
      </c>
      <c r="P1599" s="176">
        <f>'Participant Information'!$C$38</f>
        <v>0</v>
      </c>
      <c r="Q1599" s="177" t="s">
        <v>815</v>
      </c>
      <c r="R1599" s="178" t="s">
        <v>1218</v>
      </c>
      <c r="S1599" s="178" t="s">
        <v>816</v>
      </c>
      <c r="U1599" s="178" t="s">
        <v>705</v>
      </c>
      <c r="V1599" s="178">
        <v>7</v>
      </c>
      <c r="W1599" s="178">
        <f t="shared" ca="1" si="34"/>
        <v>0</v>
      </c>
    </row>
    <row r="1600" spans="1:23" s="178" customFormat="1" ht="15" customHeight="1" x14ac:dyDescent="0.2">
      <c r="A1600" s="176">
        <f>'Participant Information'!$C$9</f>
        <v>0</v>
      </c>
      <c r="B1600" s="176">
        <f>'Participant Information'!$C$10</f>
        <v>0</v>
      </c>
      <c r="C1600" s="176">
        <f>'Participant Information'!$C$11</f>
        <v>0</v>
      </c>
      <c r="D1600" s="176" t="str">
        <f>'Participant Information'!$C$12</f>
        <v>[Automatic from above]</v>
      </c>
      <c r="E1600" s="176">
        <f>'Participant Information'!$C$14</f>
        <v>0</v>
      </c>
      <c r="F1600" s="176">
        <f>'Participant Information'!$C$15</f>
        <v>0</v>
      </c>
      <c r="G1600" s="176">
        <f>'Participant Information'!$C$17</f>
        <v>0</v>
      </c>
      <c r="H1600" s="176">
        <f>'Participant Information'!$C$18</f>
        <v>0</v>
      </c>
      <c r="I1600" s="176" t="str">
        <f>'Participant Information'!$C$19</f>
        <v>[Country code missing]-[Participant ID missing]</v>
      </c>
      <c r="J1600" s="182">
        <f>'Participant Information'!$C$32</f>
        <v>0</v>
      </c>
      <c r="K1600" s="176">
        <f>'Participant Information'!$C$33</f>
        <v>0</v>
      </c>
      <c r="L1600" s="182">
        <f>'Participant Information'!$C$34</f>
        <v>0</v>
      </c>
      <c r="M1600" s="176">
        <f>'Participant Information'!$C$35</f>
        <v>0</v>
      </c>
      <c r="N1600" s="176">
        <f>'Participant Information'!$C$36</f>
        <v>0</v>
      </c>
      <c r="O1600" s="176">
        <f>'Participant Information'!$C$37</f>
        <v>0</v>
      </c>
      <c r="P1600" s="176">
        <f>'Participant Information'!$C$38</f>
        <v>0</v>
      </c>
      <c r="Q1600" s="177" t="s">
        <v>815</v>
      </c>
      <c r="R1600" s="178" t="s">
        <v>1218</v>
      </c>
      <c r="S1600" s="178" t="s">
        <v>1020</v>
      </c>
      <c r="U1600" s="178" t="s">
        <v>705</v>
      </c>
      <c r="V1600" s="178">
        <v>7</v>
      </c>
      <c r="W1600" s="178">
        <f t="shared" ca="1" si="34"/>
        <v>0</v>
      </c>
    </row>
    <row r="1601" spans="1:23" s="178" customFormat="1" ht="15" customHeight="1" x14ac:dyDescent="0.2">
      <c r="A1601" s="176">
        <f>'Participant Information'!$C$9</f>
        <v>0</v>
      </c>
      <c r="B1601" s="176">
        <f>'Participant Information'!$C$10</f>
        <v>0</v>
      </c>
      <c r="C1601" s="176">
        <f>'Participant Information'!$C$11</f>
        <v>0</v>
      </c>
      <c r="D1601" s="176" t="str">
        <f>'Participant Information'!$C$12</f>
        <v>[Automatic from above]</v>
      </c>
      <c r="E1601" s="176">
        <f>'Participant Information'!$C$14</f>
        <v>0</v>
      </c>
      <c r="F1601" s="176">
        <f>'Participant Information'!$C$15</f>
        <v>0</v>
      </c>
      <c r="G1601" s="176">
        <f>'Participant Information'!$C$17</f>
        <v>0</v>
      </c>
      <c r="H1601" s="176">
        <f>'Participant Information'!$C$18</f>
        <v>0</v>
      </c>
      <c r="I1601" s="176" t="str">
        <f>'Participant Information'!$C$19</f>
        <v>[Country code missing]-[Participant ID missing]</v>
      </c>
      <c r="J1601" s="182">
        <f>'Participant Information'!$C$32</f>
        <v>0</v>
      </c>
      <c r="K1601" s="176">
        <f>'Participant Information'!$C$33</f>
        <v>0</v>
      </c>
      <c r="L1601" s="182">
        <f>'Participant Information'!$C$34</f>
        <v>0</v>
      </c>
      <c r="M1601" s="176">
        <f>'Participant Information'!$C$35</f>
        <v>0</v>
      </c>
      <c r="N1601" s="176">
        <f>'Participant Information'!$C$36</f>
        <v>0</v>
      </c>
      <c r="O1601" s="176">
        <f>'Participant Information'!$C$37</f>
        <v>0</v>
      </c>
      <c r="P1601" s="176">
        <f>'Participant Information'!$C$38</f>
        <v>0</v>
      </c>
      <c r="Q1601" s="177" t="s">
        <v>815</v>
      </c>
      <c r="R1601" s="178" t="s">
        <v>1218</v>
      </c>
      <c r="S1601" s="178" t="s">
        <v>20</v>
      </c>
      <c r="U1601" s="178" t="s">
        <v>705</v>
      </c>
      <c r="V1601" s="178">
        <v>7</v>
      </c>
      <c r="W1601" s="178">
        <f t="shared" ca="1" si="34"/>
        <v>0</v>
      </c>
    </row>
    <row r="1602" spans="1:23" s="178" customFormat="1" ht="15" customHeight="1" x14ac:dyDescent="0.2">
      <c r="A1602" s="176">
        <f>'Participant Information'!$C$9</f>
        <v>0</v>
      </c>
      <c r="B1602" s="176">
        <f>'Participant Information'!$C$10</f>
        <v>0</v>
      </c>
      <c r="C1602" s="176">
        <f>'Participant Information'!$C$11</f>
        <v>0</v>
      </c>
      <c r="D1602" s="176" t="str">
        <f>'Participant Information'!$C$12</f>
        <v>[Automatic from above]</v>
      </c>
      <c r="E1602" s="176">
        <f>'Participant Information'!$C$14</f>
        <v>0</v>
      </c>
      <c r="F1602" s="176">
        <f>'Participant Information'!$C$15</f>
        <v>0</v>
      </c>
      <c r="G1602" s="176">
        <f>'Participant Information'!$C$17</f>
        <v>0</v>
      </c>
      <c r="H1602" s="176">
        <f>'Participant Information'!$C$18</f>
        <v>0</v>
      </c>
      <c r="I1602" s="176" t="str">
        <f>'Participant Information'!$C$19</f>
        <v>[Country code missing]-[Participant ID missing]</v>
      </c>
      <c r="J1602" s="182">
        <f>'Participant Information'!$C$32</f>
        <v>0</v>
      </c>
      <c r="K1602" s="176">
        <f>'Participant Information'!$C$33</f>
        <v>0</v>
      </c>
      <c r="L1602" s="182">
        <f>'Participant Information'!$C$34</f>
        <v>0</v>
      </c>
      <c r="M1602" s="176">
        <f>'Participant Information'!$C$35</f>
        <v>0</v>
      </c>
      <c r="N1602" s="176">
        <f>'Participant Information'!$C$36</f>
        <v>0</v>
      </c>
      <c r="O1602" s="176">
        <f>'Participant Information'!$C$37</f>
        <v>0</v>
      </c>
      <c r="P1602" s="176">
        <f>'Participant Information'!$C$38</f>
        <v>0</v>
      </c>
      <c r="Q1602" s="177" t="s">
        <v>815</v>
      </c>
      <c r="R1602" s="178" t="s">
        <v>1218</v>
      </c>
      <c r="S1602" s="178" t="s">
        <v>27</v>
      </c>
      <c r="U1602" s="178" t="s">
        <v>705</v>
      </c>
      <c r="V1602" s="178">
        <v>7</v>
      </c>
      <c r="W1602" s="178">
        <f t="shared" ca="1" si="34"/>
        <v>0</v>
      </c>
    </row>
    <row r="1603" spans="1:23" s="178" customFormat="1" ht="15" customHeight="1" x14ac:dyDescent="0.2">
      <c r="A1603" s="176">
        <f>'Participant Information'!$C$9</f>
        <v>0</v>
      </c>
      <c r="B1603" s="176">
        <f>'Participant Information'!$C$10</f>
        <v>0</v>
      </c>
      <c r="C1603" s="176">
        <f>'Participant Information'!$C$11</f>
        <v>0</v>
      </c>
      <c r="D1603" s="176" t="str">
        <f>'Participant Information'!$C$12</f>
        <v>[Automatic from above]</v>
      </c>
      <c r="E1603" s="176">
        <f>'Participant Information'!$C$14</f>
        <v>0</v>
      </c>
      <c r="F1603" s="176">
        <f>'Participant Information'!$C$15</f>
        <v>0</v>
      </c>
      <c r="G1603" s="176">
        <f>'Participant Information'!$C$17</f>
        <v>0</v>
      </c>
      <c r="H1603" s="176">
        <f>'Participant Information'!$C$18</f>
        <v>0</v>
      </c>
      <c r="I1603" s="176" t="str">
        <f>'Participant Information'!$C$19</f>
        <v>[Country code missing]-[Participant ID missing]</v>
      </c>
      <c r="J1603" s="182">
        <f>'Participant Information'!$C$32</f>
        <v>0</v>
      </c>
      <c r="K1603" s="176">
        <f>'Participant Information'!$C$33</f>
        <v>0</v>
      </c>
      <c r="L1603" s="182">
        <f>'Participant Information'!$C$34</f>
        <v>0</v>
      </c>
      <c r="M1603" s="176">
        <f>'Participant Information'!$C$35</f>
        <v>0</v>
      </c>
      <c r="N1603" s="176">
        <f>'Participant Information'!$C$36</f>
        <v>0</v>
      </c>
      <c r="O1603" s="176">
        <f>'Participant Information'!$C$37</f>
        <v>0</v>
      </c>
      <c r="P1603" s="176">
        <f>'Participant Information'!$C$38</f>
        <v>0</v>
      </c>
      <c r="Q1603" s="177" t="s">
        <v>815</v>
      </c>
      <c r="R1603" s="178" t="s">
        <v>1218</v>
      </c>
      <c r="S1603" s="178" t="s">
        <v>621</v>
      </c>
      <c r="U1603" s="178" t="s">
        <v>705</v>
      </c>
      <c r="V1603" s="178">
        <v>7</v>
      </c>
      <c r="W1603" s="178">
        <f t="shared" ref="W1603:W1666" ca="1" si="35">IFERROR(INDEX(INDIRECT(CONCATENATE($Q1603,"!$1:$1048576")),IFERROR(MATCH(W$1,INDIRECT(CONCATENATE($Q1603,"!$",$U1603,":$",$U1603)),0),MATCH($S1603,INDIRECT(CONCATENATE($Q1603,"!$",$U1603,":$",$U1603)),0)),MATCH(CONCATENATE($R1603,$T1603),INDIRECT(CONCATENATE($Q1603,"!$",$V1603,":$",$V1603)),0)),"")</f>
        <v>0</v>
      </c>
    </row>
    <row r="1604" spans="1:23" s="178" customFormat="1" ht="15" customHeight="1" x14ac:dyDescent="0.2">
      <c r="A1604" s="176">
        <f>'Participant Information'!$C$9</f>
        <v>0</v>
      </c>
      <c r="B1604" s="176">
        <f>'Participant Information'!$C$10</f>
        <v>0</v>
      </c>
      <c r="C1604" s="176">
        <f>'Participant Information'!$C$11</f>
        <v>0</v>
      </c>
      <c r="D1604" s="176" t="str">
        <f>'Participant Information'!$C$12</f>
        <v>[Automatic from above]</v>
      </c>
      <c r="E1604" s="176">
        <f>'Participant Information'!$C$14</f>
        <v>0</v>
      </c>
      <c r="F1604" s="176">
        <f>'Participant Information'!$C$15</f>
        <v>0</v>
      </c>
      <c r="G1604" s="176">
        <f>'Participant Information'!$C$17</f>
        <v>0</v>
      </c>
      <c r="H1604" s="176">
        <f>'Participant Information'!$C$18</f>
        <v>0</v>
      </c>
      <c r="I1604" s="176" t="str">
        <f>'Participant Information'!$C$19</f>
        <v>[Country code missing]-[Participant ID missing]</v>
      </c>
      <c r="J1604" s="182">
        <f>'Participant Information'!$C$32</f>
        <v>0</v>
      </c>
      <c r="K1604" s="176">
        <f>'Participant Information'!$C$33</f>
        <v>0</v>
      </c>
      <c r="L1604" s="182">
        <f>'Participant Information'!$C$34</f>
        <v>0</v>
      </c>
      <c r="M1604" s="176">
        <f>'Participant Information'!$C$35</f>
        <v>0</v>
      </c>
      <c r="N1604" s="176">
        <f>'Participant Information'!$C$36</f>
        <v>0</v>
      </c>
      <c r="O1604" s="176">
        <f>'Participant Information'!$C$37</f>
        <v>0</v>
      </c>
      <c r="P1604" s="176">
        <f>'Participant Information'!$C$38</f>
        <v>0</v>
      </c>
      <c r="Q1604" s="177" t="s">
        <v>815</v>
      </c>
      <c r="R1604" s="178" t="s">
        <v>1115</v>
      </c>
      <c r="S1604" s="178" t="s">
        <v>816</v>
      </c>
      <c r="U1604" s="178" t="s">
        <v>705</v>
      </c>
      <c r="V1604" s="178">
        <v>7</v>
      </c>
      <c r="W1604" s="178">
        <f t="shared" ca="1" si="35"/>
        <v>0</v>
      </c>
    </row>
    <row r="1605" spans="1:23" s="178" customFormat="1" ht="15" customHeight="1" x14ac:dyDescent="0.2">
      <c r="A1605" s="176">
        <f>'Participant Information'!$C$9</f>
        <v>0</v>
      </c>
      <c r="B1605" s="176">
        <f>'Participant Information'!$C$10</f>
        <v>0</v>
      </c>
      <c r="C1605" s="176">
        <f>'Participant Information'!$C$11</f>
        <v>0</v>
      </c>
      <c r="D1605" s="176" t="str">
        <f>'Participant Information'!$C$12</f>
        <v>[Automatic from above]</v>
      </c>
      <c r="E1605" s="176">
        <f>'Participant Information'!$C$14</f>
        <v>0</v>
      </c>
      <c r="F1605" s="176">
        <f>'Participant Information'!$C$15</f>
        <v>0</v>
      </c>
      <c r="G1605" s="176">
        <f>'Participant Information'!$C$17</f>
        <v>0</v>
      </c>
      <c r="H1605" s="176">
        <f>'Participant Information'!$C$18</f>
        <v>0</v>
      </c>
      <c r="I1605" s="176" t="str">
        <f>'Participant Information'!$C$19</f>
        <v>[Country code missing]-[Participant ID missing]</v>
      </c>
      <c r="J1605" s="182">
        <f>'Participant Information'!$C$32</f>
        <v>0</v>
      </c>
      <c r="K1605" s="176">
        <f>'Participant Information'!$C$33</f>
        <v>0</v>
      </c>
      <c r="L1605" s="182">
        <f>'Participant Information'!$C$34</f>
        <v>0</v>
      </c>
      <c r="M1605" s="176">
        <f>'Participant Information'!$C$35</f>
        <v>0</v>
      </c>
      <c r="N1605" s="176">
        <f>'Participant Information'!$C$36</f>
        <v>0</v>
      </c>
      <c r="O1605" s="176">
        <f>'Participant Information'!$C$37</f>
        <v>0</v>
      </c>
      <c r="P1605" s="176">
        <f>'Participant Information'!$C$38</f>
        <v>0</v>
      </c>
      <c r="Q1605" s="177" t="s">
        <v>815</v>
      </c>
      <c r="R1605" s="178" t="s">
        <v>1115</v>
      </c>
      <c r="S1605" s="178" t="s">
        <v>1020</v>
      </c>
      <c r="U1605" s="178" t="s">
        <v>705</v>
      </c>
      <c r="V1605" s="178">
        <v>7</v>
      </c>
      <c r="W1605" s="178">
        <f t="shared" ca="1" si="35"/>
        <v>0</v>
      </c>
    </row>
    <row r="1606" spans="1:23" s="178" customFormat="1" ht="15" customHeight="1" x14ac:dyDescent="0.2">
      <c r="A1606" s="176">
        <f>'Participant Information'!$C$9</f>
        <v>0</v>
      </c>
      <c r="B1606" s="176">
        <f>'Participant Information'!$C$10</f>
        <v>0</v>
      </c>
      <c r="C1606" s="176">
        <f>'Participant Information'!$C$11</f>
        <v>0</v>
      </c>
      <c r="D1606" s="176" t="str">
        <f>'Participant Information'!$C$12</f>
        <v>[Automatic from above]</v>
      </c>
      <c r="E1606" s="176">
        <f>'Participant Information'!$C$14</f>
        <v>0</v>
      </c>
      <c r="F1606" s="176">
        <f>'Participant Information'!$C$15</f>
        <v>0</v>
      </c>
      <c r="G1606" s="176">
        <f>'Participant Information'!$C$17</f>
        <v>0</v>
      </c>
      <c r="H1606" s="176">
        <f>'Participant Information'!$C$18</f>
        <v>0</v>
      </c>
      <c r="I1606" s="176" t="str">
        <f>'Participant Information'!$C$19</f>
        <v>[Country code missing]-[Participant ID missing]</v>
      </c>
      <c r="J1606" s="182">
        <f>'Participant Information'!$C$32</f>
        <v>0</v>
      </c>
      <c r="K1606" s="176">
        <f>'Participant Information'!$C$33</f>
        <v>0</v>
      </c>
      <c r="L1606" s="182">
        <f>'Participant Information'!$C$34</f>
        <v>0</v>
      </c>
      <c r="M1606" s="176">
        <f>'Participant Information'!$C$35</f>
        <v>0</v>
      </c>
      <c r="N1606" s="176">
        <f>'Participant Information'!$C$36</f>
        <v>0</v>
      </c>
      <c r="O1606" s="176">
        <f>'Participant Information'!$C$37</f>
        <v>0</v>
      </c>
      <c r="P1606" s="176">
        <f>'Participant Information'!$C$38</f>
        <v>0</v>
      </c>
      <c r="Q1606" s="177" t="s">
        <v>815</v>
      </c>
      <c r="R1606" s="178" t="s">
        <v>1115</v>
      </c>
      <c r="S1606" s="178" t="s">
        <v>20</v>
      </c>
      <c r="U1606" s="178" t="s">
        <v>705</v>
      </c>
      <c r="V1606" s="178">
        <v>7</v>
      </c>
      <c r="W1606" s="178">
        <f t="shared" ca="1" si="35"/>
        <v>0</v>
      </c>
    </row>
    <row r="1607" spans="1:23" s="178" customFormat="1" ht="15" customHeight="1" x14ac:dyDescent="0.2">
      <c r="A1607" s="176">
        <f>'Participant Information'!$C$9</f>
        <v>0</v>
      </c>
      <c r="B1607" s="176">
        <f>'Participant Information'!$C$10</f>
        <v>0</v>
      </c>
      <c r="C1607" s="176">
        <f>'Participant Information'!$C$11</f>
        <v>0</v>
      </c>
      <c r="D1607" s="176" t="str">
        <f>'Participant Information'!$C$12</f>
        <v>[Automatic from above]</v>
      </c>
      <c r="E1607" s="176">
        <f>'Participant Information'!$C$14</f>
        <v>0</v>
      </c>
      <c r="F1607" s="176">
        <f>'Participant Information'!$C$15</f>
        <v>0</v>
      </c>
      <c r="G1607" s="176">
        <f>'Participant Information'!$C$17</f>
        <v>0</v>
      </c>
      <c r="H1607" s="176">
        <f>'Participant Information'!$C$18</f>
        <v>0</v>
      </c>
      <c r="I1607" s="176" t="str">
        <f>'Participant Information'!$C$19</f>
        <v>[Country code missing]-[Participant ID missing]</v>
      </c>
      <c r="J1607" s="182">
        <f>'Participant Information'!$C$32</f>
        <v>0</v>
      </c>
      <c r="K1607" s="176">
        <f>'Participant Information'!$C$33</f>
        <v>0</v>
      </c>
      <c r="L1607" s="182">
        <f>'Participant Information'!$C$34</f>
        <v>0</v>
      </c>
      <c r="M1607" s="176">
        <f>'Participant Information'!$C$35</f>
        <v>0</v>
      </c>
      <c r="N1607" s="176">
        <f>'Participant Information'!$C$36</f>
        <v>0</v>
      </c>
      <c r="O1607" s="176">
        <f>'Participant Information'!$C$37</f>
        <v>0</v>
      </c>
      <c r="P1607" s="176">
        <f>'Participant Information'!$C$38</f>
        <v>0</v>
      </c>
      <c r="Q1607" s="177" t="s">
        <v>815</v>
      </c>
      <c r="R1607" s="178" t="s">
        <v>1115</v>
      </c>
      <c r="S1607" s="178" t="s">
        <v>27</v>
      </c>
      <c r="U1607" s="178" t="s">
        <v>705</v>
      </c>
      <c r="V1607" s="178">
        <v>7</v>
      </c>
      <c r="W1607" s="178">
        <f t="shared" ca="1" si="35"/>
        <v>0</v>
      </c>
    </row>
    <row r="1608" spans="1:23" s="178" customFormat="1" ht="15" customHeight="1" x14ac:dyDescent="0.2">
      <c r="A1608" s="176">
        <f>'Participant Information'!$C$9</f>
        <v>0</v>
      </c>
      <c r="B1608" s="176">
        <f>'Participant Information'!$C$10</f>
        <v>0</v>
      </c>
      <c r="C1608" s="176">
        <f>'Participant Information'!$C$11</f>
        <v>0</v>
      </c>
      <c r="D1608" s="176" t="str">
        <f>'Participant Information'!$C$12</f>
        <v>[Automatic from above]</v>
      </c>
      <c r="E1608" s="176">
        <f>'Participant Information'!$C$14</f>
        <v>0</v>
      </c>
      <c r="F1608" s="176">
        <f>'Participant Information'!$C$15</f>
        <v>0</v>
      </c>
      <c r="G1608" s="176">
        <f>'Participant Information'!$C$17</f>
        <v>0</v>
      </c>
      <c r="H1608" s="176">
        <f>'Participant Information'!$C$18</f>
        <v>0</v>
      </c>
      <c r="I1608" s="176" t="str">
        <f>'Participant Information'!$C$19</f>
        <v>[Country code missing]-[Participant ID missing]</v>
      </c>
      <c r="J1608" s="182">
        <f>'Participant Information'!$C$32</f>
        <v>0</v>
      </c>
      <c r="K1608" s="176">
        <f>'Participant Information'!$C$33</f>
        <v>0</v>
      </c>
      <c r="L1608" s="182">
        <f>'Participant Information'!$C$34</f>
        <v>0</v>
      </c>
      <c r="M1608" s="176">
        <f>'Participant Information'!$C$35</f>
        <v>0</v>
      </c>
      <c r="N1608" s="176">
        <f>'Participant Information'!$C$36</f>
        <v>0</v>
      </c>
      <c r="O1608" s="176">
        <f>'Participant Information'!$C$37</f>
        <v>0</v>
      </c>
      <c r="P1608" s="176">
        <f>'Participant Information'!$C$38</f>
        <v>0</v>
      </c>
      <c r="Q1608" s="177" t="s">
        <v>815</v>
      </c>
      <c r="R1608" s="178" t="s">
        <v>1115</v>
      </c>
      <c r="S1608" s="178" t="s">
        <v>621</v>
      </c>
      <c r="U1608" s="178" t="s">
        <v>705</v>
      </c>
      <c r="V1608" s="178">
        <v>7</v>
      </c>
      <c r="W1608" s="178">
        <f t="shared" ca="1" si="35"/>
        <v>0</v>
      </c>
    </row>
    <row r="1609" spans="1:23" s="178" customFormat="1" ht="15" customHeight="1" x14ac:dyDescent="0.2">
      <c r="A1609" s="176">
        <f>'Participant Information'!$C$9</f>
        <v>0</v>
      </c>
      <c r="B1609" s="176">
        <f>'Participant Information'!$C$10</f>
        <v>0</v>
      </c>
      <c r="C1609" s="176">
        <f>'Participant Information'!$C$11</f>
        <v>0</v>
      </c>
      <c r="D1609" s="176" t="str">
        <f>'Participant Information'!$C$12</f>
        <v>[Automatic from above]</v>
      </c>
      <c r="E1609" s="176">
        <f>'Participant Information'!$C$14</f>
        <v>0</v>
      </c>
      <c r="F1609" s="176">
        <f>'Participant Information'!$C$15</f>
        <v>0</v>
      </c>
      <c r="G1609" s="176">
        <f>'Participant Information'!$C$17</f>
        <v>0</v>
      </c>
      <c r="H1609" s="176">
        <f>'Participant Information'!$C$18</f>
        <v>0</v>
      </c>
      <c r="I1609" s="176" t="str">
        <f>'Participant Information'!$C$19</f>
        <v>[Country code missing]-[Participant ID missing]</v>
      </c>
      <c r="J1609" s="182">
        <f>'Participant Information'!$C$32</f>
        <v>0</v>
      </c>
      <c r="K1609" s="176">
        <f>'Participant Information'!$C$33</f>
        <v>0</v>
      </c>
      <c r="L1609" s="182">
        <f>'Participant Information'!$C$34</f>
        <v>0</v>
      </c>
      <c r="M1609" s="176">
        <f>'Participant Information'!$C$35</f>
        <v>0</v>
      </c>
      <c r="N1609" s="176">
        <f>'Participant Information'!$C$36</f>
        <v>0</v>
      </c>
      <c r="O1609" s="176">
        <f>'Participant Information'!$C$37</f>
        <v>0</v>
      </c>
      <c r="P1609" s="176">
        <f>'Participant Information'!$C$38</f>
        <v>0</v>
      </c>
      <c r="Q1609" s="177" t="s">
        <v>815</v>
      </c>
      <c r="R1609" s="178" t="s">
        <v>1116</v>
      </c>
      <c r="S1609" s="178" t="s">
        <v>816</v>
      </c>
      <c r="U1609" s="178" t="s">
        <v>705</v>
      </c>
      <c r="V1609" s="178">
        <v>7</v>
      </c>
      <c r="W1609" s="178">
        <f t="shared" ca="1" si="35"/>
        <v>0</v>
      </c>
    </row>
    <row r="1610" spans="1:23" s="178" customFormat="1" ht="15" customHeight="1" x14ac:dyDescent="0.2">
      <c r="A1610" s="176">
        <f>'Participant Information'!$C$9</f>
        <v>0</v>
      </c>
      <c r="B1610" s="176">
        <f>'Participant Information'!$C$10</f>
        <v>0</v>
      </c>
      <c r="C1610" s="176">
        <f>'Participant Information'!$C$11</f>
        <v>0</v>
      </c>
      <c r="D1610" s="176" t="str">
        <f>'Participant Information'!$C$12</f>
        <v>[Automatic from above]</v>
      </c>
      <c r="E1610" s="176">
        <f>'Participant Information'!$C$14</f>
        <v>0</v>
      </c>
      <c r="F1610" s="176">
        <f>'Participant Information'!$C$15</f>
        <v>0</v>
      </c>
      <c r="G1610" s="176">
        <f>'Participant Information'!$C$17</f>
        <v>0</v>
      </c>
      <c r="H1610" s="176">
        <f>'Participant Information'!$C$18</f>
        <v>0</v>
      </c>
      <c r="I1610" s="176" t="str">
        <f>'Participant Information'!$C$19</f>
        <v>[Country code missing]-[Participant ID missing]</v>
      </c>
      <c r="J1610" s="182">
        <f>'Participant Information'!$C$32</f>
        <v>0</v>
      </c>
      <c r="K1610" s="176">
        <f>'Participant Information'!$C$33</f>
        <v>0</v>
      </c>
      <c r="L1610" s="182">
        <f>'Participant Information'!$C$34</f>
        <v>0</v>
      </c>
      <c r="M1610" s="176">
        <f>'Participant Information'!$C$35</f>
        <v>0</v>
      </c>
      <c r="N1610" s="176">
        <f>'Participant Information'!$C$36</f>
        <v>0</v>
      </c>
      <c r="O1610" s="176">
        <f>'Participant Information'!$C$37</f>
        <v>0</v>
      </c>
      <c r="P1610" s="176">
        <f>'Participant Information'!$C$38</f>
        <v>0</v>
      </c>
      <c r="Q1610" s="177" t="s">
        <v>815</v>
      </c>
      <c r="R1610" s="178" t="s">
        <v>1116</v>
      </c>
      <c r="S1610" s="178" t="s">
        <v>1020</v>
      </c>
      <c r="U1610" s="178" t="s">
        <v>705</v>
      </c>
      <c r="V1610" s="178">
        <v>7</v>
      </c>
      <c r="W1610" s="178">
        <f t="shared" ca="1" si="35"/>
        <v>0</v>
      </c>
    </row>
    <row r="1611" spans="1:23" s="178" customFormat="1" ht="15" customHeight="1" x14ac:dyDescent="0.2">
      <c r="A1611" s="176">
        <f>'Participant Information'!$C$9</f>
        <v>0</v>
      </c>
      <c r="B1611" s="176">
        <f>'Participant Information'!$C$10</f>
        <v>0</v>
      </c>
      <c r="C1611" s="176">
        <f>'Participant Information'!$C$11</f>
        <v>0</v>
      </c>
      <c r="D1611" s="176" t="str">
        <f>'Participant Information'!$C$12</f>
        <v>[Automatic from above]</v>
      </c>
      <c r="E1611" s="176">
        <f>'Participant Information'!$C$14</f>
        <v>0</v>
      </c>
      <c r="F1611" s="176">
        <f>'Participant Information'!$C$15</f>
        <v>0</v>
      </c>
      <c r="G1611" s="176">
        <f>'Participant Information'!$C$17</f>
        <v>0</v>
      </c>
      <c r="H1611" s="176">
        <f>'Participant Information'!$C$18</f>
        <v>0</v>
      </c>
      <c r="I1611" s="176" t="str">
        <f>'Participant Information'!$C$19</f>
        <v>[Country code missing]-[Participant ID missing]</v>
      </c>
      <c r="J1611" s="182">
        <f>'Participant Information'!$C$32</f>
        <v>0</v>
      </c>
      <c r="K1611" s="176">
        <f>'Participant Information'!$C$33</f>
        <v>0</v>
      </c>
      <c r="L1611" s="182">
        <f>'Participant Information'!$C$34</f>
        <v>0</v>
      </c>
      <c r="M1611" s="176">
        <f>'Participant Information'!$C$35</f>
        <v>0</v>
      </c>
      <c r="N1611" s="176">
        <f>'Participant Information'!$C$36</f>
        <v>0</v>
      </c>
      <c r="O1611" s="176">
        <f>'Participant Information'!$C$37</f>
        <v>0</v>
      </c>
      <c r="P1611" s="176">
        <f>'Participant Information'!$C$38</f>
        <v>0</v>
      </c>
      <c r="Q1611" s="177" t="s">
        <v>815</v>
      </c>
      <c r="R1611" s="178" t="s">
        <v>1116</v>
      </c>
      <c r="S1611" s="178" t="s">
        <v>20</v>
      </c>
      <c r="U1611" s="178" t="s">
        <v>705</v>
      </c>
      <c r="V1611" s="178">
        <v>7</v>
      </c>
      <c r="W1611" s="178">
        <f t="shared" ca="1" si="35"/>
        <v>0</v>
      </c>
    </row>
    <row r="1612" spans="1:23" s="178" customFormat="1" ht="15" customHeight="1" x14ac:dyDescent="0.2">
      <c r="A1612" s="176">
        <f>'Participant Information'!$C$9</f>
        <v>0</v>
      </c>
      <c r="B1612" s="176">
        <f>'Participant Information'!$C$10</f>
        <v>0</v>
      </c>
      <c r="C1612" s="176">
        <f>'Participant Information'!$C$11</f>
        <v>0</v>
      </c>
      <c r="D1612" s="176" t="str">
        <f>'Participant Information'!$C$12</f>
        <v>[Automatic from above]</v>
      </c>
      <c r="E1612" s="176">
        <f>'Participant Information'!$C$14</f>
        <v>0</v>
      </c>
      <c r="F1612" s="176">
        <f>'Participant Information'!$C$15</f>
        <v>0</v>
      </c>
      <c r="G1612" s="176">
        <f>'Participant Information'!$C$17</f>
        <v>0</v>
      </c>
      <c r="H1612" s="176">
        <f>'Participant Information'!$C$18</f>
        <v>0</v>
      </c>
      <c r="I1612" s="176" t="str">
        <f>'Participant Information'!$C$19</f>
        <v>[Country code missing]-[Participant ID missing]</v>
      </c>
      <c r="J1612" s="182">
        <f>'Participant Information'!$C$32</f>
        <v>0</v>
      </c>
      <c r="K1612" s="176">
        <f>'Participant Information'!$C$33</f>
        <v>0</v>
      </c>
      <c r="L1612" s="182">
        <f>'Participant Information'!$C$34</f>
        <v>0</v>
      </c>
      <c r="M1612" s="176">
        <f>'Participant Information'!$C$35</f>
        <v>0</v>
      </c>
      <c r="N1612" s="176">
        <f>'Participant Information'!$C$36</f>
        <v>0</v>
      </c>
      <c r="O1612" s="176">
        <f>'Participant Information'!$C$37</f>
        <v>0</v>
      </c>
      <c r="P1612" s="176">
        <f>'Participant Information'!$C$38</f>
        <v>0</v>
      </c>
      <c r="Q1612" s="177" t="s">
        <v>815</v>
      </c>
      <c r="R1612" s="178" t="s">
        <v>1116</v>
      </c>
      <c r="S1612" s="178" t="s">
        <v>27</v>
      </c>
      <c r="U1612" s="178" t="s">
        <v>705</v>
      </c>
      <c r="V1612" s="178">
        <v>7</v>
      </c>
      <c r="W1612" s="178">
        <f t="shared" ca="1" si="35"/>
        <v>0</v>
      </c>
    </row>
    <row r="1613" spans="1:23" s="178" customFormat="1" ht="15" customHeight="1" x14ac:dyDescent="0.2">
      <c r="A1613" s="176">
        <f>'Participant Information'!$C$9</f>
        <v>0</v>
      </c>
      <c r="B1613" s="176">
        <f>'Participant Information'!$C$10</f>
        <v>0</v>
      </c>
      <c r="C1613" s="176">
        <f>'Participant Information'!$C$11</f>
        <v>0</v>
      </c>
      <c r="D1613" s="176" t="str">
        <f>'Participant Information'!$C$12</f>
        <v>[Automatic from above]</v>
      </c>
      <c r="E1613" s="176">
        <f>'Participant Information'!$C$14</f>
        <v>0</v>
      </c>
      <c r="F1613" s="176">
        <f>'Participant Information'!$C$15</f>
        <v>0</v>
      </c>
      <c r="G1613" s="176">
        <f>'Participant Information'!$C$17</f>
        <v>0</v>
      </c>
      <c r="H1613" s="176">
        <f>'Participant Information'!$C$18</f>
        <v>0</v>
      </c>
      <c r="I1613" s="176" t="str">
        <f>'Participant Information'!$C$19</f>
        <v>[Country code missing]-[Participant ID missing]</v>
      </c>
      <c r="J1613" s="182">
        <f>'Participant Information'!$C$32</f>
        <v>0</v>
      </c>
      <c r="K1613" s="176">
        <f>'Participant Information'!$C$33</f>
        <v>0</v>
      </c>
      <c r="L1613" s="182">
        <f>'Participant Information'!$C$34</f>
        <v>0</v>
      </c>
      <c r="M1613" s="176">
        <f>'Participant Information'!$C$35</f>
        <v>0</v>
      </c>
      <c r="N1613" s="176">
        <f>'Participant Information'!$C$36</f>
        <v>0</v>
      </c>
      <c r="O1613" s="176">
        <f>'Participant Information'!$C$37</f>
        <v>0</v>
      </c>
      <c r="P1613" s="176">
        <f>'Participant Information'!$C$38</f>
        <v>0</v>
      </c>
      <c r="Q1613" s="177" t="s">
        <v>815</v>
      </c>
      <c r="R1613" s="178" t="s">
        <v>1116</v>
      </c>
      <c r="S1613" s="178" t="s">
        <v>621</v>
      </c>
      <c r="U1613" s="178" t="s">
        <v>705</v>
      </c>
      <c r="V1613" s="178">
        <v>7</v>
      </c>
      <c r="W1613" s="178">
        <f t="shared" ca="1" si="35"/>
        <v>0</v>
      </c>
    </row>
    <row r="1614" spans="1:23" s="178" customFormat="1" ht="15" customHeight="1" x14ac:dyDescent="0.2">
      <c r="A1614" s="176">
        <f>'Participant Information'!$C$9</f>
        <v>0</v>
      </c>
      <c r="B1614" s="176">
        <f>'Participant Information'!$C$10</f>
        <v>0</v>
      </c>
      <c r="C1614" s="176">
        <f>'Participant Information'!$C$11</f>
        <v>0</v>
      </c>
      <c r="D1614" s="176" t="str">
        <f>'Participant Information'!$C$12</f>
        <v>[Automatic from above]</v>
      </c>
      <c r="E1614" s="176">
        <f>'Participant Information'!$C$14</f>
        <v>0</v>
      </c>
      <c r="F1614" s="176">
        <f>'Participant Information'!$C$15</f>
        <v>0</v>
      </c>
      <c r="G1614" s="176">
        <f>'Participant Information'!$C$17</f>
        <v>0</v>
      </c>
      <c r="H1614" s="176">
        <f>'Participant Information'!$C$18</f>
        <v>0</v>
      </c>
      <c r="I1614" s="176" t="str">
        <f>'Participant Information'!$C$19</f>
        <v>[Country code missing]-[Participant ID missing]</v>
      </c>
      <c r="J1614" s="182">
        <f>'Participant Information'!$C$32</f>
        <v>0</v>
      </c>
      <c r="K1614" s="176">
        <f>'Participant Information'!$C$33</f>
        <v>0</v>
      </c>
      <c r="L1614" s="182">
        <f>'Participant Information'!$C$34</f>
        <v>0</v>
      </c>
      <c r="M1614" s="176">
        <f>'Participant Information'!$C$35</f>
        <v>0</v>
      </c>
      <c r="N1614" s="176">
        <f>'Participant Information'!$C$36</f>
        <v>0</v>
      </c>
      <c r="O1614" s="176">
        <f>'Participant Information'!$C$37</f>
        <v>0</v>
      </c>
      <c r="P1614" s="176">
        <f>'Participant Information'!$C$38</f>
        <v>0</v>
      </c>
      <c r="Q1614" s="177" t="s">
        <v>815</v>
      </c>
      <c r="R1614" s="178" t="s">
        <v>1219</v>
      </c>
      <c r="S1614" s="178" t="s">
        <v>816</v>
      </c>
      <c r="U1614" s="178" t="s">
        <v>705</v>
      </c>
      <c r="V1614" s="178">
        <v>7</v>
      </c>
      <c r="W1614" s="178">
        <f t="shared" ca="1" si="35"/>
        <v>0</v>
      </c>
    </row>
    <row r="1615" spans="1:23" s="178" customFormat="1" ht="15" customHeight="1" x14ac:dyDescent="0.2">
      <c r="A1615" s="176">
        <f>'Participant Information'!$C$9</f>
        <v>0</v>
      </c>
      <c r="B1615" s="176">
        <f>'Participant Information'!$C$10</f>
        <v>0</v>
      </c>
      <c r="C1615" s="176">
        <f>'Participant Information'!$C$11</f>
        <v>0</v>
      </c>
      <c r="D1615" s="176" t="str">
        <f>'Participant Information'!$C$12</f>
        <v>[Automatic from above]</v>
      </c>
      <c r="E1615" s="176">
        <f>'Participant Information'!$C$14</f>
        <v>0</v>
      </c>
      <c r="F1615" s="176">
        <f>'Participant Information'!$C$15</f>
        <v>0</v>
      </c>
      <c r="G1615" s="176">
        <f>'Participant Information'!$C$17</f>
        <v>0</v>
      </c>
      <c r="H1615" s="176">
        <f>'Participant Information'!$C$18</f>
        <v>0</v>
      </c>
      <c r="I1615" s="176" t="str">
        <f>'Participant Information'!$C$19</f>
        <v>[Country code missing]-[Participant ID missing]</v>
      </c>
      <c r="J1615" s="182">
        <f>'Participant Information'!$C$32</f>
        <v>0</v>
      </c>
      <c r="K1615" s="176">
        <f>'Participant Information'!$C$33</f>
        <v>0</v>
      </c>
      <c r="L1615" s="182">
        <f>'Participant Information'!$C$34</f>
        <v>0</v>
      </c>
      <c r="M1615" s="176">
        <f>'Participant Information'!$C$35</f>
        <v>0</v>
      </c>
      <c r="N1615" s="176">
        <f>'Participant Information'!$C$36</f>
        <v>0</v>
      </c>
      <c r="O1615" s="176">
        <f>'Participant Information'!$C$37</f>
        <v>0</v>
      </c>
      <c r="P1615" s="176">
        <f>'Participant Information'!$C$38</f>
        <v>0</v>
      </c>
      <c r="Q1615" s="177" t="s">
        <v>815</v>
      </c>
      <c r="R1615" s="178" t="s">
        <v>1219</v>
      </c>
      <c r="S1615" s="178" t="s">
        <v>1020</v>
      </c>
      <c r="U1615" s="178" t="s">
        <v>705</v>
      </c>
      <c r="V1615" s="178">
        <v>7</v>
      </c>
      <c r="W1615" s="178">
        <f t="shared" ca="1" si="35"/>
        <v>0</v>
      </c>
    </row>
    <row r="1616" spans="1:23" s="178" customFormat="1" ht="15" customHeight="1" x14ac:dyDescent="0.2">
      <c r="A1616" s="176">
        <f>'Participant Information'!$C$9</f>
        <v>0</v>
      </c>
      <c r="B1616" s="176">
        <f>'Participant Information'!$C$10</f>
        <v>0</v>
      </c>
      <c r="C1616" s="176">
        <f>'Participant Information'!$C$11</f>
        <v>0</v>
      </c>
      <c r="D1616" s="176" t="str">
        <f>'Participant Information'!$C$12</f>
        <v>[Automatic from above]</v>
      </c>
      <c r="E1616" s="176">
        <f>'Participant Information'!$C$14</f>
        <v>0</v>
      </c>
      <c r="F1616" s="176">
        <f>'Participant Information'!$C$15</f>
        <v>0</v>
      </c>
      <c r="G1616" s="176">
        <f>'Participant Information'!$C$17</f>
        <v>0</v>
      </c>
      <c r="H1616" s="176">
        <f>'Participant Information'!$C$18</f>
        <v>0</v>
      </c>
      <c r="I1616" s="176" t="str">
        <f>'Participant Information'!$C$19</f>
        <v>[Country code missing]-[Participant ID missing]</v>
      </c>
      <c r="J1616" s="182">
        <f>'Participant Information'!$C$32</f>
        <v>0</v>
      </c>
      <c r="K1616" s="176">
        <f>'Participant Information'!$C$33</f>
        <v>0</v>
      </c>
      <c r="L1616" s="182">
        <f>'Participant Information'!$C$34</f>
        <v>0</v>
      </c>
      <c r="M1616" s="176">
        <f>'Participant Information'!$C$35</f>
        <v>0</v>
      </c>
      <c r="N1616" s="176">
        <f>'Participant Information'!$C$36</f>
        <v>0</v>
      </c>
      <c r="O1616" s="176">
        <f>'Participant Information'!$C$37</f>
        <v>0</v>
      </c>
      <c r="P1616" s="176">
        <f>'Participant Information'!$C$38</f>
        <v>0</v>
      </c>
      <c r="Q1616" s="177" t="s">
        <v>815</v>
      </c>
      <c r="R1616" s="178" t="s">
        <v>1219</v>
      </c>
      <c r="S1616" s="178" t="s">
        <v>20</v>
      </c>
      <c r="U1616" s="178" t="s">
        <v>705</v>
      </c>
      <c r="V1616" s="178">
        <v>7</v>
      </c>
      <c r="W1616" s="178">
        <f t="shared" ca="1" si="35"/>
        <v>0</v>
      </c>
    </row>
    <row r="1617" spans="1:23" s="178" customFormat="1" ht="15" customHeight="1" x14ac:dyDescent="0.2">
      <c r="A1617" s="176">
        <f>'Participant Information'!$C$9</f>
        <v>0</v>
      </c>
      <c r="B1617" s="176">
        <f>'Participant Information'!$C$10</f>
        <v>0</v>
      </c>
      <c r="C1617" s="176">
        <f>'Participant Information'!$C$11</f>
        <v>0</v>
      </c>
      <c r="D1617" s="176" t="str">
        <f>'Participant Information'!$C$12</f>
        <v>[Automatic from above]</v>
      </c>
      <c r="E1617" s="176">
        <f>'Participant Information'!$C$14</f>
        <v>0</v>
      </c>
      <c r="F1617" s="176">
        <f>'Participant Information'!$C$15</f>
        <v>0</v>
      </c>
      <c r="G1617" s="176">
        <f>'Participant Information'!$C$17</f>
        <v>0</v>
      </c>
      <c r="H1617" s="176">
        <f>'Participant Information'!$C$18</f>
        <v>0</v>
      </c>
      <c r="I1617" s="176" t="str">
        <f>'Participant Information'!$C$19</f>
        <v>[Country code missing]-[Participant ID missing]</v>
      </c>
      <c r="J1617" s="182">
        <f>'Participant Information'!$C$32</f>
        <v>0</v>
      </c>
      <c r="K1617" s="176">
        <f>'Participant Information'!$C$33</f>
        <v>0</v>
      </c>
      <c r="L1617" s="182">
        <f>'Participant Information'!$C$34</f>
        <v>0</v>
      </c>
      <c r="M1617" s="176">
        <f>'Participant Information'!$C$35</f>
        <v>0</v>
      </c>
      <c r="N1617" s="176">
        <f>'Participant Information'!$C$36</f>
        <v>0</v>
      </c>
      <c r="O1617" s="176">
        <f>'Participant Information'!$C$37</f>
        <v>0</v>
      </c>
      <c r="P1617" s="176">
        <f>'Participant Information'!$C$38</f>
        <v>0</v>
      </c>
      <c r="Q1617" s="177" t="s">
        <v>815</v>
      </c>
      <c r="R1617" s="178" t="s">
        <v>1219</v>
      </c>
      <c r="S1617" s="178" t="s">
        <v>27</v>
      </c>
      <c r="U1617" s="178" t="s">
        <v>705</v>
      </c>
      <c r="V1617" s="178">
        <v>7</v>
      </c>
      <c r="W1617" s="178">
        <f t="shared" ca="1" si="35"/>
        <v>0</v>
      </c>
    </row>
    <row r="1618" spans="1:23" s="178" customFormat="1" ht="15" customHeight="1" x14ac:dyDescent="0.2">
      <c r="A1618" s="176">
        <f>'Participant Information'!$C$9</f>
        <v>0</v>
      </c>
      <c r="B1618" s="176">
        <f>'Participant Information'!$C$10</f>
        <v>0</v>
      </c>
      <c r="C1618" s="176">
        <f>'Participant Information'!$C$11</f>
        <v>0</v>
      </c>
      <c r="D1618" s="176" t="str">
        <f>'Participant Information'!$C$12</f>
        <v>[Automatic from above]</v>
      </c>
      <c r="E1618" s="176">
        <f>'Participant Information'!$C$14</f>
        <v>0</v>
      </c>
      <c r="F1618" s="176">
        <f>'Participant Information'!$C$15</f>
        <v>0</v>
      </c>
      <c r="G1618" s="176">
        <f>'Participant Information'!$C$17</f>
        <v>0</v>
      </c>
      <c r="H1618" s="176">
        <f>'Participant Information'!$C$18</f>
        <v>0</v>
      </c>
      <c r="I1618" s="176" t="str">
        <f>'Participant Information'!$C$19</f>
        <v>[Country code missing]-[Participant ID missing]</v>
      </c>
      <c r="J1618" s="182">
        <f>'Participant Information'!$C$32</f>
        <v>0</v>
      </c>
      <c r="K1618" s="176">
        <f>'Participant Information'!$C$33</f>
        <v>0</v>
      </c>
      <c r="L1618" s="182">
        <f>'Participant Information'!$C$34</f>
        <v>0</v>
      </c>
      <c r="M1618" s="176">
        <f>'Participant Information'!$C$35</f>
        <v>0</v>
      </c>
      <c r="N1618" s="176">
        <f>'Participant Information'!$C$36</f>
        <v>0</v>
      </c>
      <c r="O1618" s="176">
        <f>'Participant Information'!$C$37</f>
        <v>0</v>
      </c>
      <c r="P1618" s="176">
        <f>'Participant Information'!$C$38</f>
        <v>0</v>
      </c>
      <c r="Q1618" s="177" t="s">
        <v>815</v>
      </c>
      <c r="R1618" s="178" t="s">
        <v>1219</v>
      </c>
      <c r="S1618" s="178" t="s">
        <v>621</v>
      </c>
      <c r="U1618" s="178" t="s">
        <v>705</v>
      </c>
      <c r="V1618" s="178">
        <v>7</v>
      </c>
      <c r="W1618" s="178">
        <f t="shared" ca="1" si="35"/>
        <v>0</v>
      </c>
    </row>
    <row r="1619" spans="1:23" s="178" customFormat="1" ht="15" customHeight="1" x14ac:dyDescent="0.2">
      <c r="A1619" s="176">
        <f>'Participant Information'!$C$9</f>
        <v>0</v>
      </c>
      <c r="B1619" s="176">
        <f>'Participant Information'!$C$10</f>
        <v>0</v>
      </c>
      <c r="C1619" s="176">
        <f>'Participant Information'!$C$11</f>
        <v>0</v>
      </c>
      <c r="D1619" s="176" t="str">
        <f>'Participant Information'!$C$12</f>
        <v>[Automatic from above]</v>
      </c>
      <c r="E1619" s="176">
        <f>'Participant Information'!$C$14</f>
        <v>0</v>
      </c>
      <c r="F1619" s="176">
        <f>'Participant Information'!$C$15</f>
        <v>0</v>
      </c>
      <c r="G1619" s="176">
        <f>'Participant Information'!$C$17</f>
        <v>0</v>
      </c>
      <c r="H1619" s="176">
        <f>'Participant Information'!$C$18</f>
        <v>0</v>
      </c>
      <c r="I1619" s="176" t="str">
        <f>'Participant Information'!$C$19</f>
        <v>[Country code missing]-[Participant ID missing]</v>
      </c>
      <c r="J1619" s="182">
        <f>'Participant Information'!$C$32</f>
        <v>0</v>
      </c>
      <c r="K1619" s="176">
        <f>'Participant Information'!$C$33</f>
        <v>0</v>
      </c>
      <c r="L1619" s="182">
        <f>'Participant Information'!$C$34</f>
        <v>0</v>
      </c>
      <c r="M1619" s="176">
        <f>'Participant Information'!$C$35</f>
        <v>0</v>
      </c>
      <c r="N1619" s="176">
        <f>'Participant Information'!$C$36</f>
        <v>0</v>
      </c>
      <c r="O1619" s="176">
        <f>'Participant Information'!$C$37</f>
        <v>0</v>
      </c>
      <c r="P1619" s="176">
        <f>'Participant Information'!$C$38</f>
        <v>0</v>
      </c>
      <c r="Q1619" s="177" t="s">
        <v>815</v>
      </c>
      <c r="R1619" s="178" t="s">
        <v>1107</v>
      </c>
      <c r="S1619" s="178" t="s">
        <v>816</v>
      </c>
      <c r="U1619" s="178" t="s">
        <v>705</v>
      </c>
      <c r="V1619" s="178">
        <v>7</v>
      </c>
      <c r="W1619" s="178">
        <f t="shared" ca="1" si="35"/>
        <v>0</v>
      </c>
    </row>
    <row r="1620" spans="1:23" s="178" customFormat="1" ht="15" customHeight="1" x14ac:dyDescent="0.2">
      <c r="A1620" s="176">
        <f>'Participant Information'!$C$9</f>
        <v>0</v>
      </c>
      <c r="B1620" s="176">
        <f>'Participant Information'!$C$10</f>
        <v>0</v>
      </c>
      <c r="C1620" s="176">
        <f>'Participant Information'!$C$11</f>
        <v>0</v>
      </c>
      <c r="D1620" s="176" t="str">
        <f>'Participant Information'!$C$12</f>
        <v>[Automatic from above]</v>
      </c>
      <c r="E1620" s="176">
        <f>'Participant Information'!$C$14</f>
        <v>0</v>
      </c>
      <c r="F1620" s="176">
        <f>'Participant Information'!$C$15</f>
        <v>0</v>
      </c>
      <c r="G1620" s="176">
        <f>'Participant Information'!$C$17</f>
        <v>0</v>
      </c>
      <c r="H1620" s="176">
        <f>'Participant Information'!$C$18</f>
        <v>0</v>
      </c>
      <c r="I1620" s="176" t="str">
        <f>'Participant Information'!$C$19</f>
        <v>[Country code missing]-[Participant ID missing]</v>
      </c>
      <c r="J1620" s="182">
        <f>'Participant Information'!$C$32</f>
        <v>0</v>
      </c>
      <c r="K1620" s="176">
        <f>'Participant Information'!$C$33</f>
        <v>0</v>
      </c>
      <c r="L1620" s="182">
        <f>'Participant Information'!$C$34</f>
        <v>0</v>
      </c>
      <c r="M1620" s="176">
        <f>'Participant Information'!$C$35</f>
        <v>0</v>
      </c>
      <c r="N1620" s="176">
        <f>'Participant Information'!$C$36</f>
        <v>0</v>
      </c>
      <c r="O1620" s="176">
        <f>'Participant Information'!$C$37</f>
        <v>0</v>
      </c>
      <c r="P1620" s="176">
        <f>'Participant Information'!$C$38</f>
        <v>0</v>
      </c>
      <c r="Q1620" s="177" t="s">
        <v>815</v>
      </c>
      <c r="R1620" s="178" t="s">
        <v>1107</v>
      </c>
      <c r="S1620" s="178" t="s">
        <v>1020</v>
      </c>
      <c r="U1620" s="178" t="s">
        <v>705</v>
      </c>
      <c r="V1620" s="178">
        <v>7</v>
      </c>
      <c r="W1620" s="178">
        <f t="shared" ca="1" si="35"/>
        <v>0</v>
      </c>
    </row>
    <row r="1621" spans="1:23" s="178" customFormat="1" ht="15" customHeight="1" x14ac:dyDescent="0.2">
      <c r="A1621" s="176">
        <f>'Participant Information'!$C$9</f>
        <v>0</v>
      </c>
      <c r="B1621" s="176">
        <f>'Participant Information'!$C$10</f>
        <v>0</v>
      </c>
      <c r="C1621" s="176">
        <f>'Participant Information'!$C$11</f>
        <v>0</v>
      </c>
      <c r="D1621" s="176" t="str">
        <f>'Participant Information'!$C$12</f>
        <v>[Automatic from above]</v>
      </c>
      <c r="E1621" s="176">
        <f>'Participant Information'!$C$14</f>
        <v>0</v>
      </c>
      <c r="F1621" s="176">
        <f>'Participant Information'!$C$15</f>
        <v>0</v>
      </c>
      <c r="G1621" s="176">
        <f>'Participant Information'!$C$17</f>
        <v>0</v>
      </c>
      <c r="H1621" s="176">
        <f>'Participant Information'!$C$18</f>
        <v>0</v>
      </c>
      <c r="I1621" s="176" t="str">
        <f>'Participant Information'!$C$19</f>
        <v>[Country code missing]-[Participant ID missing]</v>
      </c>
      <c r="J1621" s="182">
        <f>'Participant Information'!$C$32</f>
        <v>0</v>
      </c>
      <c r="K1621" s="176">
        <f>'Participant Information'!$C$33</f>
        <v>0</v>
      </c>
      <c r="L1621" s="182">
        <f>'Participant Information'!$C$34</f>
        <v>0</v>
      </c>
      <c r="M1621" s="176">
        <f>'Participant Information'!$C$35</f>
        <v>0</v>
      </c>
      <c r="N1621" s="176">
        <f>'Participant Information'!$C$36</f>
        <v>0</v>
      </c>
      <c r="O1621" s="176">
        <f>'Participant Information'!$C$37</f>
        <v>0</v>
      </c>
      <c r="P1621" s="176">
        <f>'Participant Information'!$C$38</f>
        <v>0</v>
      </c>
      <c r="Q1621" s="177" t="s">
        <v>815</v>
      </c>
      <c r="R1621" s="178" t="s">
        <v>1107</v>
      </c>
      <c r="S1621" s="178" t="s">
        <v>20</v>
      </c>
      <c r="U1621" s="178" t="s">
        <v>705</v>
      </c>
      <c r="V1621" s="178">
        <v>7</v>
      </c>
      <c r="W1621" s="178">
        <f t="shared" ca="1" si="35"/>
        <v>0</v>
      </c>
    </row>
    <row r="1622" spans="1:23" s="178" customFormat="1" ht="15" customHeight="1" x14ac:dyDescent="0.2">
      <c r="A1622" s="176">
        <f>'Participant Information'!$C$9</f>
        <v>0</v>
      </c>
      <c r="B1622" s="176">
        <f>'Participant Information'!$C$10</f>
        <v>0</v>
      </c>
      <c r="C1622" s="176">
        <f>'Participant Information'!$C$11</f>
        <v>0</v>
      </c>
      <c r="D1622" s="176" t="str">
        <f>'Participant Information'!$C$12</f>
        <v>[Automatic from above]</v>
      </c>
      <c r="E1622" s="176">
        <f>'Participant Information'!$C$14</f>
        <v>0</v>
      </c>
      <c r="F1622" s="176">
        <f>'Participant Information'!$C$15</f>
        <v>0</v>
      </c>
      <c r="G1622" s="176">
        <f>'Participant Information'!$C$17</f>
        <v>0</v>
      </c>
      <c r="H1622" s="176">
        <f>'Participant Information'!$C$18</f>
        <v>0</v>
      </c>
      <c r="I1622" s="176" t="str">
        <f>'Participant Information'!$C$19</f>
        <v>[Country code missing]-[Participant ID missing]</v>
      </c>
      <c r="J1622" s="182">
        <f>'Participant Information'!$C$32</f>
        <v>0</v>
      </c>
      <c r="K1622" s="176">
        <f>'Participant Information'!$C$33</f>
        <v>0</v>
      </c>
      <c r="L1622" s="182">
        <f>'Participant Information'!$C$34</f>
        <v>0</v>
      </c>
      <c r="M1622" s="176">
        <f>'Participant Information'!$C$35</f>
        <v>0</v>
      </c>
      <c r="N1622" s="176">
        <f>'Participant Information'!$C$36</f>
        <v>0</v>
      </c>
      <c r="O1622" s="176">
        <f>'Participant Information'!$C$37</f>
        <v>0</v>
      </c>
      <c r="P1622" s="176">
        <f>'Participant Information'!$C$38</f>
        <v>0</v>
      </c>
      <c r="Q1622" s="177" t="s">
        <v>815</v>
      </c>
      <c r="R1622" s="178" t="s">
        <v>1107</v>
      </c>
      <c r="S1622" s="178" t="s">
        <v>27</v>
      </c>
      <c r="U1622" s="178" t="s">
        <v>705</v>
      </c>
      <c r="V1622" s="178">
        <v>7</v>
      </c>
      <c r="W1622" s="178">
        <f t="shared" ca="1" si="35"/>
        <v>0</v>
      </c>
    </row>
    <row r="1623" spans="1:23" s="178" customFormat="1" ht="15" customHeight="1" x14ac:dyDescent="0.2">
      <c r="A1623" s="176">
        <f>'Participant Information'!$C$9</f>
        <v>0</v>
      </c>
      <c r="B1623" s="176">
        <f>'Participant Information'!$C$10</f>
        <v>0</v>
      </c>
      <c r="C1623" s="176">
        <f>'Participant Information'!$C$11</f>
        <v>0</v>
      </c>
      <c r="D1623" s="176" t="str">
        <f>'Participant Information'!$C$12</f>
        <v>[Automatic from above]</v>
      </c>
      <c r="E1623" s="176">
        <f>'Participant Information'!$C$14</f>
        <v>0</v>
      </c>
      <c r="F1623" s="176">
        <f>'Participant Information'!$C$15</f>
        <v>0</v>
      </c>
      <c r="G1623" s="176">
        <f>'Participant Information'!$C$17</f>
        <v>0</v>
      </c>
      <c r="H1623" s="176">
        <f>'Participant Information'!$C$18</f>
        <v>0</v>
      </c>
      <c r="I1623" s="176" t="str">
        <f>'Participant Information'!$C$19</f>
        <v>[Country code missing]-[Participant ID missing]</v>
      </c>
      <c r="J1623" s="182">
        <f>'Participant Information'!$C$32</f>
        <v>0</v>
      </c>
      <c r="K1623" s="176">
        <f>'Participant Information'!$C$33</f>
        <v>0</v>
      </c>
      <c r="L1623" s="182">
        <f>'Participant Information'!$C$34</f>
        <v>0</v>
      </c>
      <c r="M1623" s="176">
        <f>'Participant Information'!$C$35</f>
        <v>0</v>
      </c>
      <c r="N1623" s="176">
        <f>'Participant Information'!$C$36</f>
        <v>0</v>
      </c>
      <c r="O1623" s="176">
        <f>'Participant Information'!$C$37</f>
        <v>0</v>
      </c>
      <c r="P1623" s="176">
        <f>'Participant Information'!$C$38</f>
        <v>0</v>
      </c>
      <c r="Q1623" s="177" t="s">
        <v>815</v>
      </c>
      <c r="R1623" s="178" t="s">
        <v>1107</v>
      </c>
      <c r="S1623" s="178" t="s">
        <v>621</v>
      </c>
      <c r="U1623" s="178" t="s">
        <v>705</v>
      </c>
      <c r="V1623" s="178">
        <v>7</v>
      </c>
      <c r="W1623" s="178">
        <f t="shared" ca="1" si="35"/>
        <v>0</v>
      </c>
    </row>
    <row r="1624" spans="1:23" s="178" customFormat="1" ht="15" customHeight="1" x14ac:dyDescent="0.2">
      <c r="A1624" s="176">
        <f>'Participant Information'!$C$9</f>
        <v>0</v>
      </c>
      <c r="B1624" s="176">
        <f>'Participant Information'!$C$10</f>
        <v>0</v>
      </c>
      <c r="C1624" s="176">
        <f>'Participant Information'!$C$11</f>
        <v>0</v>
      </c>
      <c r="D1624" s="176" t="str">
        <f>'Participant Information'!$C$12</f>
        <v>[Automatic from above]</v>
      </c>
      <c r="E1624" s="176">
        <f>'Participant Information'!$C$14</f>
        <v>0</v>
      </c>
      <c r="F1624" s="176">
        <f>'Participant Information'!$C$15</f>
        <v>0</v>
      </c>
      <c r="G1624" s="176">
        <f>'Participant Information'!$C$17</f>
        <v>0</v>
      </c>
      <c r="H1624" s="176">
        <f>'Participant Information'!$C$18</f>
        <v>0</v>
      </c>
      <c r="I1624" s="176" t="str">
        <f>'Participant Information'!$C$19</f>
        <v>[Country code missing]-[Participant ID missing]</v>
      </c>
      <c r="J1624" s="182">
        <f>'Participant Information'!$C$32</f>
        <v>0</v>
      </c>
      <c r="K1624" s="176">
        <f>'Participant Information'!$C$33</f>
        <v>0</v>
      </c>
      <c r="L1624" s="182">
        <f>'Participant Information'!$C$34</f>
        <v>0</v>
      </c>
      <c r="M1624" s="176">
        <f>'Participant Information'!$C$35</f>
        <v>0</v>
      </c>
      <c r="N1624" s="176">
        <f>'Participant Information'!$C$36</f>
        <v>0</v>
      </c>
      <c r="O1624" s="176">
        <f>'Participant Information'!$C$37</f>
        <v>0</v>
      </c>
      <c r="P1624" s="176">
        <f>'Participant Information'!$C$38</f>
        <v>0</v>
      </c>
      <c r="Q1624" s="177" t="s">
        <v>815</v>
      </c>
      <c r="R1624" s="178" t="s">
        <v>1108</v>
      </c>
      <c r="S1624" s="178" t="s">
        <v>816</v>
      </c>
      <c r="U1624" s="178" t="s">
        <v>705</v>
      </c>
      <c r="V1624" s="178">
        <v>7</v>
      </c>
      <c r="W1624" s="178">
        <f t="shared" ca="1" si="35"/>
        <v>0</v>
      </c>
    </row>
    <row r="1625" spans="1:23" s="178" customFormat="1" ht="15" customHeight="1" x14ac:dyDescent="0.2">
      <c r="A1625" s="176">
        <f>'Participant Information'!$C$9</f>
        <v>0</v>
      </c>
      <c r="B1625" s="176">
        <f>'Participant Information'!$C$10</f>
        <v>0</v>
      </c>
      <c r="C1625" s="176">
        <f>'Participant Information'!$C$11</f>
        <v>0</v>
      </c>
      <c r="D1625" s="176" t="str">
        <f>'Participant Information'!$C$12</f>
        <v>[Automatic from above]</v>
      </c>
      <c r="E1625" s="176">
        <f>'Participant Information'!$C$14</f>
        <v>0</v>
      </c>
      <c r="F1625" s="176">
        <f>'Participant Information'!$C$15</f>
        <v>0</v>
      </c>
      <c r="G1625" s="176">
        <f>'Participant Information'!$C$17</f>
        <v>0</v>
      </c>
      <c r="H1625" s="176">
        <f>'Participant Information'!$C$18</f>
        <v>0</v>
      </c>
      <c r="I1625" s="176" t="str">
        <f>'Participant Information'!$C$19</f>
        <v>[Country code missing]-[Participant ID missing]</v>
      </c>
      <c r="J1625" s="182">
        <f>'Participant Information'!$C$32</f>
        <v>0</v>
      </c>
      <c r="K1625" s="176">
        <f>'Participant Information'!$C$33</f>
        <v>0</v>
      </c>
      <c r="L1625" s="182">
        <f>'Participant Information'!$C$34</f>
        <v>0</v>
      </c>
      <c r="M1625" s="176">
        <f>'Participant Information'!$C$35</f>
        <v>0</v>
      </c>
      <c r="N1625" s="176">
        <f>'Participant Information'!$C$36</f>
        <v>0</v>
      </c>
      <c r="O1625" s="176">
        <f>'Participant Information'!$C$37</f>
        <v>0</v>
      </c>
      <c r="P1625" s="176">
        <f>'Participant Information'!$C$38</f>
        <v>0</v>
      </c>
      <c r="Q1625" s="177" t="s">
        <v>815</v>
      </c>
      <c r="R1625" s="178" t="s">
        <v>1108</v>
      </c>
      <c r="S1625" s="178" t="s">
        <v>1020</v>
      </c>
      <c r="U1625" s="178" t="s">
        <v>705</v>
      </c>
      <c r="V1625" s="178">
        <v>7</v>
      </c>
      <c r="W1625" s="178">
        <f t="shared" ca="1" si="35"/>
        <v>0</v>
      </c>
    </row>
    <row r="1626" spans="1:23" s="178" customFormat="1" ht="15" customHeight="1" x14ac:dyDescent="0.2">
      <c r="A1626" s="176">
        <f>'Participant Information'!$C$9</f>
        <v>0</v>
      </c>
      <c r="B1626" s="176">
        <f>'Participant Information'!$C$10</f>
        <v>0</v>
      </c>
      <c r="C1626" s="176">
        <f>'Participant Information'!$C$11</f>
        <v>0</v>
      </c>
      <c r="D1626" s="176" t="str">
        <f>'Participant Information'!$C$12</f>
        <v>[Automatic from above]</v>
      </c>
      <c r="E1626" s="176">
        <f>'Participant Information'!$C$14</f>
        <v>0</v>
      </c>
      <c r="F1626" s="176">
        <f>'Participant Information'!$C$15</f>
        <v>0</v>
      </c>
      <c r="G1626" s="176">
        <f>'Participant Information'!$C$17</f>
        <v>0</v>
      </c>
      <c r="H1626" s="176">
        <f>'Participant Information'!$C$18</f>
        <v>0</v>
      </c>
      <c r="I1626" s="176" t="str">
        <f>'Participant Information'!$C$19</f>
        <v>[Country code missing]-[Participant ID missing]</v>
      </c>
      <c r="J1626" s="182">
        <f>'Participant Information'!$C$32</f>
        <v>0</v>
      </c>
      <c r="K1626" s="176">
        <f>'Participant Information'!$C$33</f>
        <v>0</v>
      </c>
      <c r="L1626" s="182">
        <f>'Participant Information'!$C$34</f>
        <v>0</v>
      </c>
      <c r="M1626" s="176">
        <f>'Participant Information'!$C$35</f>
        <v>0</v>
      </c>
      <c r="N1626" s="176">
        <f>'Participant Information'!$C$36</f>
        <v>0</v>
      </c>
      <c r="O1626" s="176">
        <f>'Participant Information'!$C$37</f>
        <v>0</v>
      </c>
      <c r="P1626" s="176">
        <f>'Participant Information'!$C$38</f>
        <v>0</v>
      </c>
      <c r="Q1626" s="177" t="s">
        <v>815</v>
      </c>
      <c r="R1626" s="178" t="s">
        <v>1108</v>
      </c>
      <c r="S1626" s="178" t="s">
        <v>20</v>
      </c>
      <c r="U1626" s="178" t="s">
        <v>705</v>
      </c>
      <c r="V1626" s="178">
        <v>7</v>
      </c>
      <c r="W1626" s="178">
        <f t="shared" ca="1" si="35"/>
        <v>0</v>
      </c>
    </row>
    <row r="1627" spans="1:23" s="178" customFormat="1" ht="15" customHeight="1" x14ac:dyDescent="0.2">
      <c r="A1627" s="176">
        <f>'Participant Information'!$C$9</f>
        <v>0</v>
      </c>
      <c r="B1627" s="176">
        <f>'Participant Information'!$C$10</f>
        <v>0</v>
      </c>
      <c r="C1627" s="176">
        <f>'Participant Information'!$C$11</f>
        <v>0</v>
      </c>
      <c r="D1627" s="176" t="str">
        <f>'Participant Information'!$C$12</f>
        <v>[Automatic from above]</v>
      </c>
      <c r="E1627" s="176">
        <f>'Participant Information'!$C$14</f>
        <v>0</v>
      </c>
      <c r="F1627" s="176">
        <f>'Participant Information'!$C$15</f>
        <v>0</v>
      </c>
      <c r="G1627" s="176">
        <f>'Participant Information'!$C$17</f>
        <v>0</v>
      </c>
      <c r="H1627" s="176">
        <f>'Participant Information'!$C$18</f>
        <v>0</v>
      </c>
      <c r="I1627" s="176" t="str">
        <f>'Participant Information'!$C$19</f>
        <v>[Country code missing]-[Participant ID missing]</v>
      </c>
      <c r="J1627" s="182">
        <f>'Participant Information'!$C$32</f>
        <v>0</v>
      </c>
      <c r="K1627" s="176">
        <f>'Participant Information'!$C$33</f>
        <v>0</v>
      </c>
      <c r="L1627" s="182">
        <f>'Participant Information'!$C$34</f>
        <v>0</v>
      </c>
      <c r="M1627" s="176">
        <f>'Participant Information'!$C$35</f>
        <v>0</v>
      </c>
      <c r="N1627" s="176">
        <f>'Participant Information'!$C$36</f>
        <v>0</v>
      </c>
      <c r="O1627" s="176">
        <f>'Participant Information'!$C$37</f>
        <v>0</v>
      </c>
      <c r="P1627" s="176">
        <f>'Participant Information'!$C$38</f>
        <v>0</v>
      </c>
      <c r="Q1627" s="177" t="s">
        <v>815</v>
      </c>
      <c r="R1627" s="178" t="s">
        <v>1108</v>
      </c>
      <c r="S1627" s="178" t="s">
        <v>27</v>
      </c>
      <c r="U1627" s="178" t="s">
        <v>705</v>
      </c>
      <c r="V1627" s="178">
        <v>7</v>
      </c>
      <c r="W1627" s="178">
        <f t="shared" ca="1" si="35"/>
        <v>0</v>
      </c>
    </row>
    <row r="1628" spans="1:23" s="178" customFormat="1" ht="15" customHeight="1" x14ac:dyDescent="0.2">
      <c r="A1628" s="176">
        <f>'Participant Information'!$C$9</f>
        <v>0</v>
      </c>
      <c r="B1628" s="176">
        <f>'Participant Information'!$C$10</f>
        <v>0</v>
      </c>
      <c r="C1628" s="176">
        <f>'Participant Information'!$C$11</f>
        <v>0</v>
      </c>
      <c r="D1628" s="176" t="str">
        <f>'Participant Information'!$C$12</f>
        <v>[Automatic from above]</v>
      </c>
      <c r="E1628" s="176">
        <f>'Participant Information'!$C$14</f>
        <v>0</v>
      </c>
      <c r="F1628" s="176">
        <f>'Participant Information'!$C$15</f>
        <v>0</v>
      </c>
      <c r="G1628" s="176">
        <f>'Participant Information'!$C$17</f>
        <v>0</v>
      </c>
      <c r="H1628" s="176">
        <f>'Participant Information'!$C$18</f>
        <v>0</v>
      </c>
      <c r="I1628" s="176" t="str">
        <f>'Participant Information'!$C$19</f>
        <v>[Country code missing]-[Participant ID missing]</v>
      </c>
      <c r="J1628" s="182">
        <f>'Participant Information'!$C$32</f>
        <v>0</v>
      </c>
      <c r="K1628" s="176">
        <f>'Participant Information'!$C$33</f>
        <v>0</v>
      </c>
      <c r="L1628" s="182">
        <f>'Participant Information'!$C$34</f>
        <v>0</v>
      </c>
      <c r="M1628" s="176">
        <f>'Participant Information'!$C$35</f>
        <v>0</v>
      </c>
      <c r="N1628" s="176">
        <f>'Participant Information'!$C$36</f>
        <v>0</v>
      </c>
      <c r="O1628" s="176">
        <f>'Participant Information'!$C$37</f>
        <v>0</v>
      </c>
      <c r="P1628" s="176">
        <f>'Participant Information'!$C$38</f>
        <v>0</v>
      </c>
      <c r="Q1628" s="177" t="s">
        <v>815</v>
      </c>
      <c r="R1628" s="178" t="s">
        <v>1108</v>
      </c>
      <c r="S1628" s="178" t="s">
        <v>621</v>
      </c>
      <c r="U1628" s="178" t="s">
        <v>705</v>
      </c>
      <c r="V1628" s="178">
        <v>7</v>
      </c>
      <c r="W1628" s="178">
        <f t="shared" ca="1" si="35"/>
        <v>0</v>
      </c>
    </row>
    <row r="1629" spans="1:23" s="178" customFormat="1" ht="15" customHeight="1" x14ac:dyDescent="0.2">
      <c r="A1629" s="176">
        <f>'Participant Information'!$C$9</f>
        <v>0</v>
      </c>
      <c r="B1629" s="176">
        <f>'Participant Information'!$C$10</f>
        <v>0</v>
      </c>
      <c r="C1629" s="176">
        <f>'Participant Information'!$C$11</f>
        <v>0</v>
      </c>
      <c r="D1629" s="176" t="str">
        <f>'Participant Information'!$C$12</f>
        <v>[Automatic from above]</v>
      </c>
      <c r="E1629" s="176">
        <f>'Participant Information'!$C$14</f>
        <v>0</v>
      </c>
      <c r="F1629" s="176">
        <f>'Participant Information'!$C$15</f>
        <v>0</v>
      </c>
      <c r="G1629" s="176">
        <f>'Participant Information'!$C$17</f>
        <v>0</v>
      </c>
      <c r="H1629" s="176">
        <f>'Participant Information'!$C$18</f>
        <v>0</v>
      </c>
      <c r="I1629" s="176" t="str">
        <f>'Participant Information'!$C$19</f>
        <v>[Country code missing]-[Participant ID missing]</v>
      </c>
      <c r="J1629" s="182">
        <f>'Participant Information'!$C$32</f>
        <v>0</v>
      </c>
      <c r="K1629" s="176">
        <f>'Participant Information'!$C$33</f>
        <v>0</v>
      </c>
      <c r="L1629" s="182">
        <f>'Participant Information'!$C$34</f>
        <v>0</v>
      </c>
      <c r="M1629" s="176">
        <f>'Participant Information'!$C$35</f>
        <v>0</v>
      </c>
      <c r="N1629" s="176">
        <f>'Participant Information'!$C$36</f>
        <v>0</v>
      </c>
      <c r="O1629" s="176">
        <f>'Participant Information'!$C$37</f>
        <v>0</v>
      </c>
      <c r="P1629" s="176">
        <f>'Participant Information'!$C$38</f>
        <v>0</v>
      </c>
      <c r="Q1629" s="177" t="s">
        <v>815</v>
      </c>
      <c r="R1629" s="178" t="s">
        <v>1220</v>
      </c>
      <c r="S1629" s="178" t="s">
        <v>816</v>
      </c>
      <c r="U1629" s="178" t="s">
        <v>705</v>
      </c>
      <c r="V1629" s="178">
        <v>7</v>
      </c>
      <c r="W1629" s="178">
        <f t="shared" ca="1" si="35"/>
        <v>0</v>
      </c>
    </row>
    <row r="1630" spans="1:23" s="178" customFormat="1" ht="15" customHeight="1" x14ac:dyDescent="0.2">
      <c r="A1630" s="176">
        <f>'Participant Information'!$C$9</f>
        <v>0</v>
      </c>
      <c r="B1630" s="176">
        <f>'Participant Information'!$C$10</f>
        <v>0</v>
      </c>
      <c r="C1630" s="176">
        <f>'Participant Information'!$C$11</f>
        <v>0</v>
      </c>
      <c r="D1630" s="176" t="str">
        <f>'Participant Information'!$C$12</f>
        <v>[Automatic from above]</v>
      </c>
      <c r="E1630" s="176">
        <f>'Participant Information'!$C$14</f>
        <v>0</v>
      </c>
      <c r="F1630" s="176">
        <f>'Participant Information'!$C$15</f>
        <v>0</v>
      </c>
      <c r="G1630" s="176">
        <f>'Participant Information'!$C$17</f>
        <v>0</v>
      </c>
      <c r="H1630" s="176">
        <f>'Participant Information'!$C$18</f>
        <v>0</v>
      </c>
      <c r="I1630" s="176" t="str">
        <f>'Participant Information'!$C$19</f>
        <v>[Country code missing]-[Participant ID missing]</v>
      </c>
      <c r="J1630" s="182">
        <f>'Participant Information'!$C$32</f>
        <v>0</v>
      </c>
      <c r="K1630" s="176">
        <f>'Participant Information'!$C$33</f>
        <v>0</v>
      </c>
      <c r="L1630" s="182">
        <f>'Participant Information'!$C$34</f>
        <v>0</v>
      </c>
      <c r="M1630" s="176">
        <f>'Participant Information'!$C$35</f>
        <v>0</v>
      </c>
      <c r="N1630" s="176">
        <f>'Participant Information'!$C$36</f>
        <v>0</v>
      </c>
      <c r="O1630" s="176">
        <f>'Participant Information'!$C$37</f>
        <v>0</v>
      </c>
      <c r="P1630" s="176">
        <f>'Participant Information'!$C$38</f>
        <v>0</v>
      </c>
      <c r="Q1630" s="177" t="s">
        <v>815</v>
      </c>
      <c r="R1630" s="178" t="s">
        <v>1220</v>
      </c>
      <c r="S1630" s="178" t="s">
        <v>1020</v>
      </c>
      <c r="U1630" s="178" t="s">
        <v>705</v>
      </c>
      <c r="V1630" s="178">
        <v>7</v>
      </c>
      <c r="W1630" s="178">
        <f t="shared" ca="1" si="35"/>
        <v>0</v>
      </c>
    </row>
    <row r="1631" spans="1:23" s="178" customFormat="1" ht="15" customHeight="1" x14ac:dyDescent="0.2">
      <c r="A1631" s="176">
        <f>'Participant Information'!$C$9</f>
        <v>0</v>
      </c>
      <c r="B1631" s="176">
        <f>'Participant Information'!$C$10</f>
        <v>0</v>
      </c>
      <c r="C1631" s="176">
        <f>'Participant Information'!$C$11</f>
        <v>0</v>
      </c>
      <c r="D1631" s="176" t="str">
        <f>'Participant Information'!$C$12</f>
        <v>[Automatic from above]</v>
      </c>
      <c r="E1631" s="176">
        <f>'Participant Information'!$C$14</f>
        <v>0</v>
      </c>
      <c r="F1631" s="176">
        <f>'Participant Information'!$C$15</f>
        <v>0</v>
      </c>
      <c r="G1631" s="176">
        <f>'Participant Information'!$C$17</f>
        <v>0</v>
      </c>
      <c r="H1631" s="176">
        <f>'Participant Information'!$C$18</f>
        <v>0</v>
      </c>
      <c r="I1631" s="176" t="str">
        <f>'Participant Information'!$C$19</f>
        <v>[Country code missing]-[Participant ID missing]</v>
      </c>
      <c r="J1631" s="182">
        <f>'Participant Information'!$C$32</f>
        <v>0</v>
      </c>
      <c r="K1631" s="176">
        <f>'Participant Information'!$C$33</f>
        <v>0</v>
      </c>
      <c r="L1631" s="182">
        <f>'Participant Information'!$C$34</f>
        <v>0</v>
      </c>
      <c r="M1631" s="176">
        <f>'Participant Information'!$C$35</f>
        <v>0</v>
      </c>
      <c r="N1631" s="176">
        <f>'Participant Information'!$C$36</f>
        <v>0</v>
      </c>
      <c r="O1631" s="176">
        <f>'Participant Information'!$C$37</f>
        <v>0</v>
      </c>
      <c r="P1631" s="176">
        <f>'Participant Information'!$C$38</f>
        <v>0</v>
      </c>
      <c r="Q1631" s="177" t="s">
        <v>815</v>
      </c>
      <c r="R1631" s="178" t="s">
        <v>1220</v>
      </c>
      <c r="S1631" s="178" t="s">
        <v>20</v>
      </c>
      <c r="U1631" s="178" t="s">
        <v>705</v>
      </c>
      <c r="V1631" s="178">
        <v>7</v>
      </c>
      <c r="W1631" s="178">
        <f t="shared" ca="1" si="35"/>
        <v>0</v>
      </c>
    </row>
    <row r="1632" spans="1:23" s="178" customFormat="1" ht="15" customHeight="1" x14ac:dyDescent="0.2">
      <c r="A1632" s="176">
        <f>'Participant Information'!$C$9</f>
        <v>0</v>
      </c>
      <c r="B1632" s="176">
        <f>'Participant Information'!$C$10</f>
        <v>0</v>
      </c>
      <c r="C1632" s="176">
        <f>'Participant Information'!$C$11</f>
        <v>0</v>
      </c>
      <c r="D1632" s="176" t="str">
        <f>'Participant Information'!$C$12</f>
        <v>[Automatic from above]</v>
      </c>
      <c r="E1632" s="176">
        <f>'Participant Information'!$C$14</f>
        <v>0</v>
      </c>
      <c r="F1632" s="176">
        <f>'Participant Information'!$C$15</f>
        <v>0</v>
      </c>
      <c r="G1632" s="176">
        <f>'Participant Information'!$C$17</f>
        <v>0</v>
      </c>
      <c r="H1632" s="176">
        <f>'Participant Information'!$C$18</f>
        <v>0</v>
      </c>
      <c r="I1632" s="176" t="str">
        <f>'Participant Information'!$C$19</f>
        <v>[Country code missing]-[Participant ID missing]</v>
      </c>
      <c r="J1632" s="182">
        <f>'Participant Information'!$C$32</f>
        <v>0</v>
      </c>
      <c r="K1632" s="176">
        <f>'Participant Information'!$C$33</f>
        <v>0</v>
      </c>
      <c r="L1632" s="182">
        <f>'Participant Information'!$C$34</f>
        <v>0</v>
      </c>
      <c r="M1632" s="176">
        <f>'Participant Information'!$C$35</f>
        <v>0</v>
      </c>
      <c r="N1632" s="176">
        <f>'Participant Information'!$C$36</f>
        <v>0</v>
      </c>
      <c r="O1632" s="176">
        <f>'Participant Information'!$C$37</f>
        <v>0</v>
      </c>
      <c r="P1632" s="176">
        <f>'Participant Information'!$C$38</f>
        <v>0</v>
      </c>
      <c r="Q1632" s="177" t="s">
        <v>815</v>
      </c>
      <c r="R1632" s="178" t="s">
        <v>1220</v>
      </c>
      <c r="S1632" s="178" t="s">
        <v>27</v>
      </c>
      <c r="U1632" s="178" t="s">
        <v>705</v>
      </c>
      <c r="V1632" s="178">
        <v>7</v>
      </c>
      <c r="W1632" s="178">
        <f t="shared" ca="1" si="35"/>
        <v>0</v>
      </c>
    </row>
    <row r="1633" spans="1:23" s="178" customFormat="1" ht="15" customHeight="1" x14ac:dyDescent="0.2">
      <c r="A1633" s="176">
        <f>'Participant Information'!$C$9</f>
        <v>0</v>
      </c>
      <c r="B1633" s="176">
        <f>'Participant Information'!$C$10</f>
        <v>0</v>
      </c>
      <c r="C1633" s="176">
        <f>'Participant Information'!$C$11</f>
        <v>0</v>
      </c>
      <c r="D1633" s="176" t="str">
        <f>'Participant Information'!$C$12</f>
        <v>[Automatic from above]</v>
      </c>
      <c r="E1633" s="176">
        <f>'Participant Information'!$C$14</f>
        <v>0</v>
      </c>
      <c r="F1633" s="176">
        <f>'Participant Information'!$C$15</f>
        <v>0</v>
      </c>
      <c r="G1633" s="176">
        <f>'Participant Information'!$C$17</f>
        <v>0</v>
      </c>
      <c r="H1633" s="176">
        <f>'Participant Information'!$C$18</f>
        <v>0</v>
      </c>
      <c r="I1633" s="176" t="str">
        <f>'Participant Information'!$C$19</f>
        <v>[Country code missing]-[Participant ID missing]</v>
      </c>
      <c r="J1633" s="182">
        <f>'Participant Information'!$C$32</f>
        <v>0</v>
      </c>
      <c r="K1633" s="176">
        <f>'Participant Information'!$C$33</f>
        <v>0</v>
      </c>
      <c r="L1633" s="182">
        <f>'Participant Information'!$C$34</f>
        <v>0</v>
      </c>
      <c r="M1633" s="176">
        <f>'Participant Information'!$C$35</f>
        <v>0</v>
      </c>
      <c r="N1633" s="176">
        <f>'Participant Information'!$C$36</f>
        <v>0</v>
      </c>
      <c r="O1633" s="176">
        <f>'Participant Information'!$C$37</f>
        <v>0</v>
      </c>
      <c r="P1633" s="176">
        <f>'Participant Information'!$C$38</f>
        <v>0</v>
      </c>
      <c r="Q1633" s="177" t="s">
        <v>815</v>
      </c>
      <c r="R1633" s="178" t="s">
        <v>1220</v>
      </c>
      <c r="S1633" s="178" t="s">
        <v>621</v>
      </c>
      <c r="U1633" s="178" t="s">
        <v>705</v>
      </c>
      <c r="V1633" s="178">
        <v>7</v>
      </c>
      <c r="W1633" s="178">
        <f t="shared" ca="1" si="35"/>
        <v>0</v>
      </c>
    </row>
    <row r="1634" spans="1:23" s="178" customFormat="1" ht="15" customHeight="1" x14ac:dyDescent="0.2">
      <c r="A1634" s="176">
        <f>'Participant Information'!$C$9</f>
        <v>0</v>
      </c>
      <c r="B1634" s="176">
        <f>'Participant Information'!$C$10</f>
        <v>0</v>
      </c>
      <c r="C1634" s="176">
        <f>'Participant Information'!$C$11</f>
        <v>0</v>
      </c>
      <c r="D1634" s="176" t="str">
        <f>'Participant Information'!$C$12</f>
        <v>[Automatic from above]</v>
      </c>
      <c r="E1634" s="176">
        <f>'Participant Information'!$C$14</f>
        <v>0</v>
      </c>
      <c r="F1634" s="176">
        <f>'Participant Information'!$C$15</f>
        <v>0</v>
      </c>
      <c r="G1634" s="176">
        <f>'Participant Information'!$C$17</f>
        <v>0</v>
      </c>
      <c r="H1634" s="176">
        <f>'Participant Information'!$C$18</f>
        <v>0</v>
      </c>
      <c r="I1634" s="176" t="str">
        <f>'Participant Information'!$C$19</f>
        <v>[Country code missing]-[Participant ID missing]</v>
      </c>
      <c r="J1634" s="182">
        <f>'Participant Information'!$C$32</f>
        <v>0</v>
      </c>
      <c r="K1634" s="176">
        <f>'Participant Information'!$C$33</f>
        <v>0</v>
      </c>
      <c r="L1634" s="182">
        <f>'Participant Information'!$C$34</f>
        <v>0</v>
      </c>
      <c r="M1634" s="176">
        <f>'Participant Information'!$C$35</f>
        <v>0</v>
      </c>
      <c r="N1634" s="176">
        <f>'Participant Information'!$C$36</f>
        <v>0</v>
      </c>
      <c r="O1634" s="176">
        <f>'Participant Information'!$C$37</f>
        <v>0</v>
      </c>
      <c r="P1634" s="176">
        <f>'Participant Information'!$C$38</f>
        <v>0</v>
      </c>
      <c r="Q1634" s="177" t="s">
        <v>815</v>
      </c>
      <c r="R1634" s="178" t="s">
        <v>1117</v>
      </c>
      <c r="S1634" s="178" t="s">
        <v>816</v>
      </c>
      <c r="U1634" s="178" t="s">
        <v>705</v>
      </c>
      <c r="V1634" s="178">
        <v>7</v>
      </c>
      <c r="W1634" s="178">
        <f t="shared" ca="1" si="35"/>
        <v>0</v>
      </c>
    </row>
    <row r="1635" spans="1:23" s="178" customFormat="1" ht="15" customHeight="1" x14ac:dyDescent="0.2">
      <c r="A1635" s="176">
        <f>'Participant Information'!$C$9</f>
        <v>0</v>
      </c>
      <c r="B1635" s="176">
        <f>'Participant Information'!$C$10</f>
        <v>0</v>
      </c>
      <c r="C1635" s="176">
        <f>'Participant Information'!$C$11</f>
        <v>0</v>
      </c>
      <c r="D1635" s="176" t="str">
        <f>'Participant Information'!$C$12</f>
        <v>[Automatic from above]</v>
      </c>
      <c r="E1635" s="176">
        <f>'Participant Information'!$C$14</f>
        <v>0</v>
      </c>
      <c r="F1635" s="176">
        <f>'Participant Information'!$C$15</f>
        <v>0</v>
      </c>
      <c r="G1635" s="176">
        <f>'Participant Information'!$C$17</f>
        <v>0</v>
      </c>
      <c r="H1635" s="176">
        <f>'Participant Information'!$C$18</f>
        <v>0</v>
      </c>
      <c r="I1635" s="176" t="str">
        <f>'Participant Information'!$C$19</f>
        <v>[Country code missing]-[Participant ID missing]</v>
      </c>
      <c r="J1635" s="182">
        <f>'Participant Information'!$C$32</f>
        <v>0</v>
      </c>
      <c r="K1635" s="176">
        <f>'Participant Information'!$C$33</f>
        <v>0</v>
      </c>
      <c r="L1635" s="182">
        <f>'Participant Information'!$C$34</f>
        <v>0</v>
      </c>
      <c r="M1635" s="176">
        <f>'Participant Information'!$C$35</f>
        <v>0</v>
      </c>
      <c r="N1635" s="176">
        <f>'Participant Information'!$C$36</f>
        <v>0</v>
      </c>
      <c r="O1635" s="176">
        <f>'Participant Information'!$C$37</f>
        <v>0</v>
      </c>
      <c r="P1635" s="176">
        <f>'Participant Information'!$C$38</f>
        <v>0</v>
      </c>
      <c r="Q1635" s="177" t="s">
        <v>815</v>
      </c>
      <c r="R1635" s="178" t="s">
        <v>1117</v>
      </c>
      <c r="S1635" s="178" t="s">
        <v>1020</v>
      </c>
      <c r="U1635" s="178" t="s">
        <v>705</v>
      </c>
      <c r="V1635" s="178">
        <v>7</v>
      </c>
      <c r="W1635" s="178">
        <f t="shared" ca="1" si="35"/>
        <v>0</v>
      </c>
    </row>
    <row r="1636" spans="1:23" s="178" customFormat="1" ht="15" customHeight="1" x14ac:dyDescent="0.2">
      <c r="A1636" s="176">
        <f>'Participant Information'!$C$9</f>
        <v>0</v>
      </c>
      <c r="B1636" s="176">
        <f>'Participant Information'!$C$10</f>
        <v>0</v>
      </c>
      <c r="C1636" s="176">
        <f>'Participant Information'!$C$11</f>
        <v>0</v>
      </c>
      <c r="D1636" s="176" t="str">
        <f>'Participant Information'!$C$12</f>
        <v>[Automatic from above]</v>
      </c>
      <c r="E1636" s="176">
        <f>'Participant Information'!$C$14</f>
        <v>0</v>
      </c>
      <c r="F1636" s="176">
        <f>'Participant Information'!$C$15</f>
        <v>0</v>
      </c>
      <c r="G1636" s="176">
        <f>'Participant Information'!$C$17</f>
        <v>0</v>
      </c>
      <c r="H1636" s="176">
        <f>'Participant Information'!$C$18</f>
        <v>0</v>
      </c>
      <c r="I1636" s="176" t="str">
        <f>'Participant Information'!$C$19</f>
        <v>[Country code missing]-[Participant ID missing]</v>
      </c>
      <c r="J1636" s="182">
        <f>'Participant Information'!$C$32</f>
        <v>0</v>
      </c>
      <c r="K1636" s="176">
        <f>'Participant Information'!$C$33</f>
        <v>0</v>
      </c>
      <c r="L1636" s="182">
        <f>'Participant Information'!$C$34</f>
        <v>0</v>
      </c>
      <c r="M1636" s="176">
        <f>'Participant Information'!$C$35</f>
        <v>0</v>
      </c>
      <c r="N1636" s="176">
        <f>'Participant Information'!$C$36</f>
        <v>0</v>
      </c>
      <c r="O1636" s="176">
        <f>'Participant Information'!$C$37</f>
        <v>0</v>
      </c>
      <c r="P1636" s="176">
        <f>'Participant Information'!$C$38</f>
        <v>0</v>
      </c>
      <c r="Q1636" s="177" t="s">
        <v>815</v>
      </c>
      <c r="R1636" s="178" t="s">
        <v>1117</v>
      </c>
      <c r="S1636" s="178" t="s">
        <v>20</v>
      </c>
      <c r="U1636" s="178" t="s">
        <v>705</v>
      </c>
      <c r="V1636" s="178">
        <v>7</v>
      </c>
      <c r="W1636" s="178">
        <f t="shared" ca="1" si="35"/>
        <v>0</v>
      </c>
    </row>
    <row r="1637" spans="1:23" s="178" customFormat="1" ht="15" customHeight="1" x14ac:dyDescent="0.2">
      <c r="A1637" s="176">
        <f>'Participant Information'!$C$9</f>
        <v>0</v>
      </c>
      <c r="B1637" s="176">
        <f>'Participant Information'!$C$10</f>
        <v>0</v>
      </c>
      <c r="C1637" s="176">
        <f>'Participant Information'!$C$11</f>
        <v>0</v>
      </c>
      <c r="D1637" s="176" t="str">
        <f>'Participant Information'!$C$12</f>
        <v>[Automatic from above]</v>
      </c>
      <c r="E1637" s="176">
        <f>'Participant Information'!$C$14</f>
        <v>0</v>
      </c>
      <c r="F1637" s="176">
        <f>'Participant Information'!$C$15</f>
        <v>0</v>
      </c>
      <c r="G1637" s="176">
        <f>'Participant Information'!$C$17</f>
        <v>0</v>
      </c>
      <c r="H1637" s="176">
        <f>'Participant Information'!$C$18</f>
        <v>0</v>
      </c>
      <c r="I1637" s="176" t="str">
        <f>'Participant Information'!$C$19</f>
        <v>[Country code missing]-[Participant ID missing]</v>
      </c>
      <c r="J1637" s="182">
        <f>'Participant Information'!$C$32</f>
        <v>0</v>
      </c>
      <c r="K1637" s="176">
        <f>'Participant Information'!$C$33</f>
        <v>0</v>
      </c>
      <c r="L1637" s="182">
        <f>'Participant Information'!$C$34</f>
        <v>0</v>
      </c>
      <c r="M1637" s="176">
        <f>'Participant Information'!$C$35</f>
        <v>0</v>
      </c>
      <c r="N1637" s="176">
        <f>'Participant Information'!$C$36</f>
        <v>0</v>
      </c>
      <c r="O1637" s="176">
        <f>'Participant Information'!$C$37</f>
        <v>0</v>
      </c>
      <c r="P1637" s="176">
        <f>'Participant Information'!$C$38</f>
        <v>0</v>
      </c>
      <c r="Q1637" s="177" t="s">
        <v>815</v>
      </c>
      <c r="R1637" s="178" t="s">
        <v>1117</v>
      </c>
      <c r="S1637" s="178" t="s">
        <v>27</v>
      </c>
      <c r="U1637" s="178" t="s">
        <v>705</v>
      </c>
      <c r="V1637" s="178">
        <v>7</v>
      </c>
      <c r="W1637" s="178">
        <f t="shared" ca="1" si="35"/>
        <v>0</v>
      </c>
    </row>
    <row r="1638" spans="1:23" s="178" customFormat="1" ht="15" customHeight="1" x14ac:dyDescent="0.2">
      <c r="A1638" s="176">
        <f>'Participant Information'!$C$9</f>
        <v>0</v>
      </c>
      <c r="B1638" s="176">
        <f>'Participant Information'!$C$10</f>
        <v>0</v>
      </c>
      <c r="C1638" s="176">
        <f>'Participant Information'!$C$11</f>
        <v>0</v>
      </c>
      <c r="D1638" s="176" t="str">
        <f>'Participant Information'!$C$12</f>
        <v>[Automatic from above]</v>
      </c>
      <c r="E1638" s="176">
        <f>'Participant Information'!$C$14</f>
        <v>0</v>
      </c>
      <c r="F1638" s="176">
        <f>'Participant Information'!$C$15</f>
        <v>0</v>
      </c>
      <c r="G1638" s="176">
        <f>'Participant Information'!$C$17</f>
        <v>0</v>
      </c>
      <c r="H1638" s="176">
        <f>'Participant Information'!$C$18</f>
        <v>0</v>
      </c>
      <c r="I1638" s="176" t="str">
        <f>'Participant Information'!$C$19</f>
        <v>[Country code missing]-[Participant ID missing]</v>
      </c>
      <c r="J1638" s="182">
        <f>'Participant Information'!$C$32</f>
        <v>0</v>
      </c>
      <c r="K1638" s="176">
        <f>'Participant Information'!$C$33</f>
        <v>0</v>
      </c>
      <c r="L1638" s="182">
        <f>'Participant Information'!$C$34</f>
        <v>0</v>
      </c>
      <c r="M1638" s="176">
        <f>'Participant Information'!$C$35</f>
        <v>0</v>
      </c>
      <c r="N1638" s="176">
        <f>'Participant Information'!$C$36</f>
        <v>0</v>
      </c>
      <c r="O1638" s="176">
        <f>'Participant Information'!$C$37</f>
        <v>0</v>
      </c>
      <c r="P1638" s="176">
        <f>'Participant Information'!$C$38</f>
        <v>0</v>
      </c>
      <c r="Q1638" s="177" t="s">
        <v>815</v>
      </c>
      <c r="R1638" s="178" t="s">
        <v>1117</v>
      </c>
      <c r="S1638" s="178" t="s">
        <v>621</v>
      </c>
      <c r="U1638" s="178" t="s">
        <v>705</v>
      </c>
      <c r="V1638" s="178">
        <v>7</v>
      </c>
      <c r="W1638" s="178">
        <f t="shared" ca="1" si="35"/>
        <v>0</v>
      </c>
    </row>
    <row r="1639" spans="1:23" s="178" customFormat="1" ht="15" customHeight="1" x14ac:dyDescent="0.2">
      <c r="A1639" s="176">
        <f>'Participant Information'!$C$9</f>
        <v>0</v>
      </c>
      <c r="B1639" s="176">
        <f>'Participant Information'!$C$10</f>
        <v>0</v>
      </c>
      <c r="C1639" s="176">
        <f>'Participant Information'!$C$11</f>
        <v>0</v>
      </c>
      <c r="D1639" s="176" t="str">
        <f>'Participant Information'!$C$12</f>
        <v>[Automatic from above]</v>
      </c>
      <c r="E1639" s="176">
        <f>'Participant Information'!$C$14</f>
        <v>0</v>
      </c>
      <c r="F1639" s="176">
        <f>'Participant Information'!$C$15</f>
        <v>0</v>
      </c>
      <c r="G1639" s="176">
        <f>'Participant Information'!$C$17</f>
        <v>0</v>
      </c>
      <c r="H1639" s="176">
        <f>'Participant Information'!$C$18</f>
        <v>0</v>
      </c>
      <c r="I1639" s="176" t="str">
        <f>'Participant Information'!$C$19</f>
        <v>[Country code missing]-[Participant ID missing]</v>
      </c>
      <c r="J1639" s="182">
        <f>'Participant Information'!$C$32</f>
        <v>0</v>
      </c>
      <c r="K1639" s="176">
        <f>'Participant Information'!$C$33</f>
        <v>0</v>
      </c>
      <c r="L1639" s="182">
        <f>'Participant Information'!$C$34</f>
        <v>0</v>
      </c>
      <c r="M1639" s="176">
        <f>'Participant Information'!$C$35</f>
        <v>0</v>
      </c>
      <c r="N1639" s="176">
        <f>'Participant Information'!$C$36</f>
        <v>0</v>
      </c>
      <c r="O1639" s="176">
        <f>'Participant Information'!$C$37</f>
        <v>0</v>
      </c>
      <c r="P1639" s="176">
        <f>'Participant Information'!$C$38</f>
        <v>0</v>
      </c>
      <c r="Q1639" s="177" t="s">
        <v>815</v>
      </c>
      <c r="R1639" s="178" t="s">
        <v>1118</v>
      </c>
      <c r="S1639" s="178" t="s">
        <v>816</v>
      </c>
      <c r="U1639" s="178" t="s">
        <v>705</v>
      </c>
      <c r="V1639" s="178">
        <v>7</v>
      </c>
      <c r="W1639" s="178">
        <f t="shared" ca="1" si="35"/>
        <v>0</v>
      </c>
    </row>
    <row r="1640" spans="1:23" s="178" customFormat="1" ht="15" customHeight="1" x14ac:dyDescent="0.2">
      <c r="A1640" s="176">
        <f>'Participant Information'!$C$9</f>
        <v>0</v>
      </c>
      <c r="B1640" s="176">
        <f>'Participant Information'!$C$10</f>
        <v>0</v>
      </c>
      <c r="C1640" s="176">
        <f>'Participant Information'!$C$11</f>
        <v>0</v>
      </c>
      <c r="D1640" s="176" t="str">
        <f>'Participant Information'!$C$12</f>
        <v>[Automatic from above]</v>
      </c>
      <c r="E1640" s="176">
        <f>'Participant Information'!$C$14</f>
        <v>0</v>
      </c>
      <c r="F1640" s="176">
        <f>'Participant Information'!$C$15</f>
        <v>0</v>
      </c>
      <c r="G1640" s="176">
        <f>'Participant Information'!$C$17</f>
        <v>0</v>
      </c>
      <c r="H1640" s="176">
        <f>'Participant Information'!$C$18</f>
        <v>0</v>
      </c>
      <c r="I1640" s="176" t="str">
        <f>'Participant Information'!$C$19</f>
        <v>[Country code missing]-[Participant ID missing]</v>
      </c>
      <c r="J1640" s="182">
        <f>'Participant Information'!$C$32</f>
        <v>0</v>
      </c>
      <c r="K1640" s="176">
        <f>'Participant Information'!$C$33</f>
        <v>0</v>
      </c>
      <c r="L1640" s="182">
        <f>'Participant Information'!$C$34</f>
        <v>0</v>
      </c>
      <c r="M1640" s="176">
        <f>'Participant Information'!$C$35</f>
        <v>0</v>
      </c>
      <c r="N1640" s="176">
        <f>'Participant Information'!$C$36</f>
        <v>0</v>
      </c>
      <c r="O1640" s="176">
        <f>'Participant Information'!$C$37</f>
        <v>0</v>
      </c>
      <c r="P1640" s="176">
        <f>'Participant Information'!$C$38</f>
        <v>0</v>
      </c>
      <c r="Q1640" s="177" t="s">
        <v>815</v>
      </c>
      <c r="R1640" s="178" t="s">
        <v>1118</v>
      </c>
      <c r="S1640" s="178" t="s">
        <v>1020</v>
      </c>
      <c r="U1640" s="178" t="s">
        <v>705</v>
      </c>
      <c r="V1640" s="178">
        <v>7</v>
      </c>
      <c r="W1640" s="178">
        <f t="shared" ca="1" si="35"/>
        <v>0</v>
      </c>
    </row>
    <row r="1641" spans="1:23" s="178" customFormat="1" ht="15" customHeight="1" x14ac:dyDescent="0.2">
      <c r="A1641" s="176">
        <f>'Participant Information'!$C$9</f>
        <v>0</v>
      </c>
      <c r="B1641" s="176">
        <f>'Participant Information'!$C$10</f>
        <v>0</v>
      </c>
      <c r="C1641" s="176">
        <f>'Participant Information'!$C$11</f>
        <v>0</v>
      </c>
      <c r="D1641" s="176" t="str">
        <f>'Participant Information'!$C$12</f>
        <v>[Automatic from above]</v>
      </c>
      <c r="E1641" s="176">
        <f>'Participant Information'!$C$14</f>
        <v>0</v>
      </c>
      <c r="F1641" s="176">
        <f>'Participant Information'!$C$15</f>
        <v>0</v>
      </c>
      <c r="G1641" s="176">
        <f>'Participant Information'!$C$17</f>
        <v>0</v>
      </c>
      <c r="H1641" s="176">
        <f>'Participant Information'!$C$18</f>
        <v>0</v>
      </c>
      <c r="I1641" s="176" t="str">
        <f>'Participant Information'!$C$19</f>
        <v>[Country code missing]-[Participant ID missing]</v>
      </c>
      <c r="J1641" s="182">
        <f>'Participant Information'!$C$32</f>
        <v>0</v>
      </c>
      <c r="K1641" s="176">
        <f>'Participant Information'!$C$33</f>
        <v>0</v>
      </c>
      <c r="L1641" s="182">
        <f>'Participant Information'!$C$34</f>
        <v>0</v>
      </c>
      <c r="M1641" s="176">
        <f>'Participant Information'!$C$35</f>
        <v>0</v>
      </c>
      <c r="N1641" s="176">
        <f>'Participant Information'!$C$36</f>
        <v>0</v>
      </c>
      <c r="O1641" s="176">
        <f>'Participant Information'!$C$37</f>
        <v>0</v>
      </c>
      <c r="P1641" s="176">
        <f>'Participant Information'!$C$38</f>
        <v>0</v>
      </c>
      <c r="Q1641" s="177" t="s">
        <v>815</v>
      </c>
      <c r="R1641" s="178" t="s">
        <v>1118</v>
      </c>
      <c r="S1641" s="178" t="s">
        <v>20</v>
      </c>
      <c r="U1641" s="178" t="s">
        <v>705</v>
      </c>
      <c r="V1641" s="178">
        <v>7</v>
      </c>
      <c r="W1641" s="178">
        <f t="shared" ca="1" si="35"/>
        <v>0</v>
      </c>
    </row>
    <row r="1642" spans="1:23" s="178" customFormat="1" ht="15" customHeight="1" x14ac:dyDescent="0.2">
      <c r="A1642" s="176">
        <f>'Participant Information'!$C$9</f>
        <v>0</v>
      </c>
      <c r="B1642" s="176">
        <f>'Participant Information'!$C$10</f>
        <v>0</v>
      </c>
      <c r="C1642" s="176">
        <f>'Participant Information'!$C$11</f>
        <v>0</v>
      </c>
      <c r="D1642" s="176" t="str">
        <f>'Participant Information'!$C$12</f>
        <v>[Automatic from above]</v>
      </c>
      <c r="E1642" s="176">
        <f>'Participant Information'!$C$14</f>
        <v>0</v>
      </c>
      <c r="F1642" s="176">
        <f>'Participant Information'!$C$15</f>
        <v>0</v>
      </c>
      <c r="G1642" s="176">
        <f>'Participant Information'!$C$17</f>
        <v>0</v>
      </c>
      <c r="H1642" s="176">
        <f>'Participant Information'!$C$18</f>
        <v>0</v>
      </c>
      <c r="I1642" s="176" t="str">
        <f>'Participant Information'!$C$19</f>
        <v>[Country code missing]-[Participant ID missing]</v>
      </c>
      <c r="J1642" s="182">
        <f>'Participant Information'!$C$32</f>
        <v>0</v>
      </c>
      <c r="K1642" s="176">
        <f>'Participant Information'!$C$33</f>
        <v>0</v>
      </c>
      <c r="L1642" s="182">
        <f>'Participant Information'!$C$34</f>
        <v>0</v>
      </c>
      <c r="M1642" s="176">
        <f>'Participant Information'!$C$35</f>
        <v>0</v>
      </c>
      <c r="N1642" s="176">
        <f>'Participant Information'!$C$36</f>
        <v>0</v>
      </c>
      <c r="O1642" s="176">
        <f>'Participant Information'!$C$37</f>
        <v>0</v>
      </c>
      <c r="P1642" s="176">
        <f>'Participant Information'!$C$38</f>
        <v>0</v>
      </c>
      <c r="Q1642" s="177" t="s">
        <v>815</v>
      </c>
      <c r="R1642" s="178" t="s">
        <v>1118</v>
      </c>
      <c r="S1642" s="178" t="s">
        <v>27</v>
      </c>
      <c r="U1642" s="178" t="s">
        <v>705</v>
      </c>
      <c r="V1642" s="178">
        <v>7</v>
      </c>
      <c r="W1642" s="178">
        <f t="shared" ca="1" si="35"/>
        <v>0</v>
      </c>
    </row>
    <row r="1643" spans="1:23" s="178" customFormat="1" ht="15" customHeight="1" x14ac:dyDescent="0.2">
      <c r="A1643" s="176">
        <f>'Participant Information'!$C$9</f>
        <v>0</v>
      </c>
      <c r="B1643" s="176">
        <f>'Participant Information'!$C$10</f>
        <v>0</v>
      </c>
      <c r="C1643" s="176">
        <f>'Participant Information'!$C$11</f>
        <v>0</v>
      </c>
      <c r="D1643" s="176" t="str">
        <f>'Participant Information'!$C$12</f>
        <v>[Automatic from above]</v>
      </c>
      <c r="E1643" s="176">
        <f>'Participant Information'!$C$14</f>
        <v>0</v>
      </c>
      <c r="F1643" s="176">
        <f>'Participant Information'!$C$15</f>
        <v>0</v>
      </c>
      <c r="G1643" s="176">
        <f>'Participant Information'!$C$17</f>
        <v>0</v>
      </c>
      <c r="H1643" s="176">
        <f>'Participant Information'!$C$18</f>
        <v>0</v>
      </c>
      <c r="I1643" s="176" t="str">
        <f>'Participant Information'!$C$19</f>
        <v>[Country code missing]-[Participant ID missing]</v>
      </c>
      <c r="J1643" s="182">
        <f>'Participant Information'!$C$32</f>
        <v>0</v>
      </c>
      <c r="K1643" s="176">
        <f>'Participant Information'!$C$33</f>
        <v>0</v>
      </c>
      <c r="L1643" s="182">
        <f>'Participant Information'!$C$34</f>
        <v>0</v>
      </c>
      <c r="M1643" s="176">
        <f>'Participant Information'!$C$35</f>
        <v>0</v>
      </c>
      <c r="N1643" s="176">
        <f>'Participant Information'!$C$36</f>
        <v>0</v>
      </c>
      <c r="O1643" s="176">
        <f>'Participant Information'!$C$37</f>
        <v>0</v>
      </c>
      <c r="P1643" s="176">
        <f>'Participant Information'!$C$38</f>
        <v>0</v>
      </c>
      <c r="Q1643" s="177" t="s">
        <v>815</v>
      </c>
      <c r="R1643" s="178" t="s">
        <v>1118</v>
      </c>
      <c r="S1643" s="178" t="s">
        <v>621</v>
      </c>
      <c r="U1643" s="178" t="s">
        <v>705</v>
      </c>
      <c r="V1643" s="178">
        <v>7</v>
      </c>
      <c r="W1643" s="178">
        <f t="shared" ca="1" si="35"/>
        <v>0</v>
      </c>
    </row>
    <row r="1644" spans="1:23" s="178" customFormat="1" ht="15" customHeight="1" x14ac:dyDescent="0.2">
      <c r="A1644" s="176">
        <f>'Participant Information'!$C$9</f>
        <v>0</v>
      </c>
      <c r="B1644" s="176">
        <f>'Participant Information'!$C$10</f>
        <v>0</v>
      </c>
      <c r="C1644" s="176">
        <f>'Participant Information'!$C$11</f>
        <v>0</v>
      </c>
      <c r="D1644" s="176" t="str">
        <f>'Participant Information'!$C$12</f>
        <v>[Automatic from above]</v>
      </c>
      <c r="E1644" s="176">
        <f>'Participant Information'!$C$14</f>
        <v>0</v>
      </c>
      <c r="F1644" s="176">
        <f>'Participant Information'!$C$15</f>
        <v>0</v>
      </c>
      <c r="G1644" s="176">
        <f>'Participant Information'!$C$17</f>
        <v>0</v>
      </c>
      <c r="H1644" s="176">
        <f>'Participant Information'!$C$18</f>
        <v>0</v>
      </c>
      <c r="I1644" s="176" t="str">
        <f>'Participant Information'!$C$19</f>
        <v>[Country code missing]-[Participant ID missing]</v>
      </c>
      <c r="J1644" s="182">
        <f>'Participant Information'!$C$32</f>
        <v>0</v>
      </c>
      <c r="K1644" s="176">
        <f>'Participant Information'!$C$33</f>
        <v>0</v>
      </c>
      <c r="L1644" s="182">
        <f>'Participant Information'!$C$34</f>
        <v>0</v>
      </c>
      <c r="M1644" s="176">
        <f>'Participant Information'!$C$35</f>
        <v>0</v>
      </c>
      <c r="N1644" s="176">
        <f>'Participant Information'!$C$36</f>
        <v>0</v>
      </c>
      <c r="O1644" s="176">
        <f>'Participant Information'!$C$37</f>
        <v>0</v>
      </c>
      <c r="P1644" s="176">
        <f>'Participant Information'!$C$38</f>
        <v>0</v>
      </c>
      <c r="Q1644" s="177" t="s">
        <v>815</v>
      </c>
      <c r="R1644" s="178" t="s">
        <v>1221</v>
      </c>
      <c r="S1644" s="178" t="s">
        <v>816</v>
      </c>
      <c r="U1644" s="178" t="s">
        <v>705</v>
      </c>
      <c r="V1644" s="178">
        <v>7</v>
      </c>
      <c r="W1644" s="178">
        <f t="shared" ca="1" si="35"/>
        <v>0</v>
      </c>
    </row>
    <row r="1645" spans="1:23" s="178" customFormat="1" ht="15" customHeight="1" x14ac:dyDescent="0.2">
      <c r="A1645" s="176">
        <f>'Participant Information'!$C$9</f>
        <v>0</v>
      </c>
      <c r="B1645" s="176">
        <f>'Participant Information'!$C$10</f>
        <v>0</v>
      </c>
      <c r="C1645" s="176">
        <f>'Participant Information'!$C$11</f>
        <v>0</v>
      </c>
      <c r="D1645" s="176" t="str">
        <f>'Participant Information'!$C$12</f>
        <v>[Automatic from above]</v>
      </c>
      <c r="E1645" s="176">
        <f>'Participant Information'!$C$14</f>
        <v>0</v>
      </c>
      <c r="F1645" s="176">
        <f>'Participant Information'!$C$15</f>
        <v>0</v>
      </c>
      <c r="G1645" s="176">
        <f>'Participant Information'!$C$17</f>
        <v>0</v>
      </c>
      <c r="H1645" s="176">
        <f>'Participant Information'!$C$18</f>
        <v>0</v>
      </c>
      <c r="I1645" s="176" t="str">
        <f>'Participant Information'!$C$19</f>
        <v>[Country code missing]-[Participant ID missing]</v>
      </c>
      <c r="J1645" s="182">
        <f>'Participant Information'!$C$32</f>
        <v>0</v>
      </c>
      <c r="K1645" s="176">
        <f>'Participant Information'!$C$33</f>
        <v>0</v>
      </c>
      <c r="L1645" s="182">
        <f>'Participant Information'!$C$34</f>
        <v>0</v>
      </c>
      <c r="M1645" s="176">
        <f>'Participant Information'!$C$35</f>
        <v>0</v>
      </c>
      <c r="N1645" s="176">
        <f>'Participant Information'!$C$36</f>
        <v>0</v>
      </c>
      <c r="O1645" s="176">
        <f>'Participant Information'!$C$37</f>
        <v>0</v>
      </c>
      <c r="P1645" s="176">
        <f>'Participant Information'!$C$38</f>
        <v>0</v>
      </c>
      <c r="Q1645" s="177" t="s">
        <v>815</v>
      </c>
      <c r="R1645" s="178" t="s">
        <v>1221</v>
      </c>
      <c r="S1645" s="178" t="s">
        <v>1020</v>
      </c>
      <c r="U1645" s="178" t="s">
        <v>705</v>
      </c>
      <c r="V1645" s="178">
        <v>7</v>
      </c>
      <c r="W1645" s="178">
        <f t="shared" ca="1" si="35"/>
        <v>0</v>
      </c>
    </row>
    <row r="1646" spans="1:23" s="178" customFormat="1" ht="15" customHeight="1" x14ac:dyDescent="0.2">
      <c r="A1646" s="176">
        <f>'Participant Information'!$C$9</f>
        <v>0</v>
      </c>
      <c r="B1646" s="176">
        <f>'Participant Information'!$C$10</f>
        <v>0</v>
      </c>
      <c r="C1646" s="176">
        <f>'Participant Information'!$C$11</f>
        <v>0</v>
      </c>
      <c r="D1646" s="176" t="str">
        <f>'Participant Information'!$C$12</f>
        <v>[Automatic from above]</v>
      </c>
      <c r="E1646" s="176">
        <f>'Participant Information'!$C$14</f>
        <v>0</v>
      </c>
      <c r="F1646" s="176">
        <f>'Participant Information'!$C$15</f>
        <v>0</v>
      </c>
      <c r="G1646" s="176">
        <f>'Participant Information'!$C$17</f>
        <v>0</v>
      </c>
      <c r="H1646" s="176">
        <f>'Participant Information'!$C$18</f>
        <v>0</v>
      </c>
      <c r="I1646" s="176" t="str">
        <f>'Participant Information'!$C$19</f>
        <v>[Country code missing]-[Participant ID missing]</v>
      </c>
      <c r="J1646" s="182">
        <f>'Participant Information'!$C$32</f>
        <v>0</v>
      </c>
      <c r="K1646" s="176">
        <f>'Participant Information'!$C$33</f>
        <v>0</v>
      </c>
      <c r="L1646" s="182">
        <f>'Participant Information'!$C$34</f>
        <v>0</v>
      </c>
      <c r="M1646" s="176">
        <f>'Participant Information'!$C$35</f>
        <v>0</v>
      </c>
      <c r="N1646" s="176">
        <f>'Participant Information'!$C$36</f>
        <v>0</v>
      </c>
      <c r="O1646" s="176">
        <f>'Participant Information'!$C$37</f>
        <v>0</v>
      </c>
      <c r="P1646" s="176">
        <f>'Participant Information'!$C$38</f>
        <v>0</v>
      </c>
      <c r="Q1646" s="177" t="s">
        <v>815</v>
      </c>
      <c r="R1646" s="178" t="s">
        <v>1221</v>
      </c>
      <c r="S1646" s="178" t="s">
        <v>20</v>
      </c>
      <c r="U1646" s="178" t="s">
        <v>705</v>
      </c>
      <c r="V1646" s="178">
        <v>7</v>
      </c>
      <c r="W1646" s="178">
        <f t="shared" ca="1" si="35"/>
        <v>0</v>
      </c>
    </row>
    <row r="1647" spans="1:23" s="178" customFormat="1" ht="15" customHeight="1" x14ac:dyDescent="0.2">
      <c r="A1647" s="176">
        <f>'Participant Information'!$C$9</f>
        <v>0</v>
      </c>
      <c r="B1647" s="176">
        <f>'Participant Information'!$C$10</f>
        <v>0</v>
      </c>
      <c r="C1647" s="176">
        <f>'Participant Information'!$C$11</f>
        <v>0</v>
      </c>
      <c r="D1647" s="176" t="str">
        <f>'Participant Information'!$C$12</f>
        <v>[Automatic from above]</v>
      </c>
      <c r="E1647" s="176">
        <f>'Participant Information'!$C$14</f>
        <v>0</v>
      </c>
      <c r="F1647" s="176">
        <f>'Participant Information'!$C$15</f>
        <v>0</v>
      </c>
      <c r="G1647" s="176">
        <f>'Participant Information'!$C$17</f>
        <v>0</v>
      </c>
      <c r="H1647" s="176">
        <f>'Participant Information'!$C$18</f>
        <v>0</v>
      </c>
      <c r="I1647" s="176" t="str">
        <f>'Participant Information'!$C$19</f>
        <v>[Country code missing]-[Participant ID missing]</v>
      </c>
      <c r="J1647" s="182">
        <f>'Participant Information'!$C$32</f>
        <v>0</v>
      </c>
      <c r="K1647" s="176">
        <f>'Participant Information'!$C$33</f>
        <v>0</v>
      </c>
      <c r="L1647" s="182">
        <f>'Participant Information'!$C$34</f>
        <v>0</v>
      </c>
      <c r="M1647" s="176">
        <f>'Participant Information'!$C$35</f>
        <v>0</v>
      </c>
      <c r="N1647" s="176">
        <f>'Participant Information'!$C$36</f>
        <v>0</v>
      </c>
      <c r="O1647" s="176">
        <f>'Participant Information'!$C$37</f>
        <v>0</v>
      </c>
      <c r="P1647" s="176">
        <f>'Participant Information'!$C$38</f>
        <v>0</v>
      </c>
      <c r="Q1647" s="177" t="s">
        <v>815</v>
      </c>
      <c r="R1647" s="178" t="s">
        <v>1221</v>
      </c>
      <c r="S1647" s="178" t="s">
        <v>27</v>
      </c>
      <c r="U1647" s="178" t="s">
        <v>705</v>
      </c>
      <c r="V1647" s="178">
        <v>7</v>
      </c>
      <c r="W1647" s="178">
        <f t="shared" ca="1" si="35"/>
        <v>0</v>
      </c>
    </row>
    <row r="1648" spans="1:23" s="178" customFormat="1" ht="15" customHeight="1" x14ac:dyDescent="0.2">
      <c r="A1648" s="176">
        <f>'Participant Information'!$C$9</f>
        <v>0</v>
      </c>
      <c r="B1648" s="176">
        <f>'Participant Information'!$C$10</f>
        <v>0</v>
      </c>
      <c r="C1648" s="176">
        <f>'Participant Information'!$C$11</f>
        <v>0</v>
      </c>
      <c r="D1648" s="176" t="str">
        <f>'Participant Information'!$C$12</f>
        <v>[Automatic from above]</v>
      </c>
      <c r="E1648" s="176">
        <f>'Participant Information'!$C$14</f>
        <v>0</v>
      </c>
      <c r="F1648" s="176">
        <f>'Participant Information'!$C$15</f>
        <v>0</v>
      </c>
      <c r="G1648" s="176">
        <f>'Participant Information'!$C$17</f>
        <v>0</v>
      </c>
      <c r="H1648" s="176">
        <f>'Participant Information'!$C$18</f>
        <v>0</v>
      </c>
      <c r="I1648" s="176" t="str">
        <f>'Participant Information'!$C$19</f>
        <v>[Country code missing]-[Participant ID missing]</v>
      </c>
      <c r="J1648" s="182">
        <f>'Participant Information'!$C$32</f>
        <v>0</v>
      </c>
      <c r="K1648" s="176">
        <f>'Participant Information'!$C$33</f>
        <v>0</v>
      </c>
      <c r="L1648" s="182">
        <f>'Participant Information'!$C$34</f>
        <v>0</v>
      </c>
      <c r="M1648" s="176">
        <f>'Participant Information'!$C$35</f>
        <v>0</v>
      </c>
      <c r="N1648" s="176">
        <f>'Participant Information'!$C$36</f>
        <v>0</v>
      </c>
      <c r="O1648" s="176">
        <f>'Participant Information'!$C$37</f>
        <v>0</v>
      </c>
      <c r="P1648" s="176">
        <f>'Participant Information'!$C$38</f>
        <v>0</v>
      </c>
      <c r="Q1648" s="177" t="s">
        <v>815</v>
      </c>
      <c r="R1648" s="178" t="s">
        <v>1221</v>
      </c>
      <c r="S1648" s="178" t="s">
        <v>621</v>
      </c>
      <c r="U1648" s="178" t="s">
        <v>705</v>
      </c>
      <c r="V1648" s="178">
        <v>7</v>
      </c>
      <c r="W1648" s="178">
        <f t="shared" ca="1" si="35"/>
        <v>0</v>
      </c>
    </row>
    <row r="1649" spans="1:23" s="178" customFormat="1" ht="15" customHeight="1" x14ac:dyDescent="0.2">
      <c r="A1649" s="176">
        <f>'Participant Information'!$C$9</f>
        <v>0</v>
      </c>
      <c r="B1649" s="176">
        <f>'Participant Information'!$C$10</f>
        <v>0</v>
      </c>
      <c r="C1649" s="176">
        <f>'Participant Information'!$C$11</f>
        <v>0</v>
      </c>
      <c r="D1649" s="176" t="str">
        <f>'Participant Information'!$C$12</f>
        <v>[Automatic from above]</v>
      </c>
      <c r="E1649" s="176">
        <f>'Participant Information'!$C$14</f>
        <v>0</v>
      </c>
      <c r="F1649" s="176">
        <f>'Participant Information'!$C$15</f>
        <v>0</v>
      </c>
      <c r="G1649" s="176">
        <f>'Participant Information'!$C$17</f>
        <v>0</v>
      </c>
      <c r="H1649" s="176">
        <f>'Participant Information'!$C$18</f>
        <v>0</v>
      </c>
      <c r="I1649" s="176" t="str">
        <f>'Participant Information'!$C$19</f>
        <v>[Country code missing]-[Participant ID missing]</v>
      </c>
      <c r="J1649" s="182">
        <f>'Participant Information'!$C$32</f>
        <v>0</v>
      </c>
      <c r="K1649" s="176">
        <f>'Participant Information'!$C$33</f>
        <v>0</v>
      </c>
      <c r="L1649" s="182">
        <f>'Participant Information'!$C$34</f>
        <v>0</v>
      </c>
      <c r="M1649" s="176">
        <f>'Participant Information'!$C$35</f>
        <v>0</v>
      </c>
      <c r="N1649" s="176">
        <f>'Participant Information'!$C$36</f>
        <v>0</v>
      </c>
      <c r="O1649" s="176">
        <f>'Participant Information'!$C$37</f>
        <v>0</v>
      </c>
      <c r="P1649" s="176">
        <f>'Participant Information'!$C$38</f>
        <v>0</v>
      </c>
      <c r="Q1649" s="177" t="s">
        <v>815</v>
      </c>
      <c r="R1649" s="178" t="s">
        <v>1109</v>
      </c>
      <c r="S1649" s="178" t="s">
        <v>816</v>
      </c>
      <c r="U1649" s="178" t="s">
        <v>705</v>
      </c>
      <c r="V1649" s="178">
        <v>7</v>
      </c>
      <c r="W1649" s="178">
        <f t="shared" ca="1" si="35"/>
        <v>0</v>
      </c>
    </row>
    <row r="1650" spans="1:23" s="178" customFormat="1" ht="15" customHeight="1" x14ac:dyDescent="0.2">
      <c r="A1650" s="176">
        <f>'Participant Information'!$C$9</f>
        <v>0</v>
      </c>
      <c r="B1650" s="176">
        <f>'Participant Information'!$C$10</f>
        <v>0</v>
      </c>
      <c r="C1650" s="176">
        <f>'Participant Information'!$C$11</f>
        <v>0</v>
      </c>
      <c r="D1650" s="176" t="str">
        <f>'Participant Information'!$C$12</f>
        <v>[Automatic from above]</v>
      </c>
      <c r="E1650" s="176">
        <f>'Participant Information'!$C$14</f>
        <v>0</v>
      </c>
      <c r="F1650" s="176">
        <f>'Participant Information'!$C$15</f>
        <v>0</v>
      </c>
      <c r="G1650" s="176">
        <f>'Participant Information'!$C$17</f>
        <v>0</v>
      </c>
      <c r="H1650" s="176">
        <f>'Participant Information'!$C$18</f>
        <v>0</v>
      </c>
      <c r="I1650" s="176" t="str">
        <f>'Participant Information'!$C$19</f>
        <v>[Country code missing]-[Participant ID missing]</v>
      </c>
      <c r="J1650" s="182">
        <f>'Participant Information'!$C$32</f>
        <v>0</v>
      </c>
      <c r="K1650" s="176">
        <f>'Participant Information'!$C$33</f>
        <v>0</v>
      </c>
      <c r="L1650" s="182">
        <f>'Participant Information'!$C$34</f>
        <v>0</v>
      </c>
      <c r="M1650" s="176">
        <f>'Participant Information'!$C$35</f>
        <v>0</v>
      </c>
      <c r="N1650" s="176">
        <f>'Participant Information'!$C$36</f>
        <v>0</v>
      </c>
      <c r="O1650" s="176">
        <f>'Participant Information'!$C$37</f>
        <v>0</v>
      </c>
      <c r="P1650" s="176">
        <f>'Participant Information'!$C$38</f>
        <v>0</v>
      </c>
      <c r="Q1650" s="177" t="s">
        <v>815</v>
      </c>
      <c r="R1650" s="178" t="s">
        <v>1109</v>
      </c>
      <c r="S1650" s="178" t="s">
        <v>1020</v>
      </c>
      <c r="U1650" s="178" t="s">
        <v>705</v>
      </c>
      <c r="V1650" s="178">
        <v>7</v>
      </c>
      <c r="W1650" s="178">
        <f t="shared" ca="1" si="35"/>
        <v>0</v>
      </c>
    </row>
    <row r="1651" spans="1:23" s="178" customFormat="1" ht="15" customHeight="1" x14ac:dyDescent="0.2">
      <c r="A1651" s="176">
        <f>'Participant Information'!$C$9</f>
        <v>0</v>
      </c>
      <c r="B1651" s="176">
        <f>'Participant Information'!$C$10</f>
        <v>0</v>
      </c>
      <c r="C1651" s="176">
        <f>'Participant Information'!$C$11</f>
        <v>0</v>
      </c>
      <c r="D1651" s="176" t="str">
        <f>'Participant Information'!$C$12</f>
        <v>[Automatic from above]</v>
      </c>
      <c r="E1651" s="176">
        <f>'Participant Information'!$C$14</f>
        <v>0</v>
      </c>
      <c r="F1651" s="176">
        <f>'Participant Information'!$C$15</f>
        <v>0</v>
      </c>
      <c r="G1651" s="176">
        <f>'Participant Information'!$C$17</f>
        <v>0</v>
      </c>
      <c r="H1651" s="176">
        <f>'Participant Information'!$C$18</f>
        <v>0</v>
      </c>
      <c r="I1651" s="176" t="str">
        <f>'Participant Information'!$C$19</f>
        <v>[Country code missing]-[Participant ID missing]</v>
      </c>
      <c r="J1651" s="182">
        <f>'Participant Information'!$C$32</f>
        <v>0</v>
      </c>
      <c r="K1651" s="176">
        <f>'Participant Information'!$C$33</f>
        <v>0</v>
      </c>
      <c r="L1651" s="182">
        <f>'Participant Information'!$C$34</f>
        <v>0</v>
      </c>
      <c r="M1651" s="176">
        <f>'Participant Information'!$C$35</f>
        <v>0</v>
      </c>
      <c r="N1651" s="176">
        <f>'Participant Information'!$C$36</f>
        <v>0</v>
      </c>
      <c r="O1651" s="176">
        <f>'Participant Information'!$C$37</f>
        <v>0</v>
      </c>
      <c r="P1651" s="176">
        <f>'Participant Information'!$C$38</f>
        <v>0</v>
      </c>
      <c r="Q1651" s="177" t="s">
        <v>815</v>
      </c>
      <c r="R1651" s="178" t="s">
        <v>1109</v>
      </c>
      <c r="S1651" s="178" t="s">
        <v>20</v>
      </c>
      <c r="U1651" s="178" t="s">
        <v>705</v>
      </c>
      <c r="V1651" s="178">
        <v>7</v>
      </c>
      <c r="W1651" s="178">
        <f t="shared" ca="1" si="35"/>
        <v>0</v>
      </c>
    </row>
    <row r="1652" spans="1:23" s="178" customFormat="1" ht="15" customHeight="1" x14ac:dyDescent="0.2">
      <c r="A1652" s="176">
        <f>'Participant Information'!$C$9</f>
        <v>0</v>
      </c>
      <c r="B1652" s="176">
        <f>'Participant Information'!$C$10</f>
        <v>0</v>
      </c>
      <c r="C1652" s="176">
        <f>'Participant Information'!$C$11</f>
        <v>0</v>
      </c>
      <c r="D1652" s="176" t="str">
        <f>'Participant Information'!$C$12</f>
        <v>[Automatic from above]</v>
      </c>
      <c r="E1652" s="176">
        <f>'Participant Information'!$C$14</f>
        <v>0</v>
      </c>
      <c r="F1652" s="176">
        <f>'Participant Information'!$C$15</f>
        <v>0</v>
      </c>
      <c r="G1652" s="176">
        <f>'Participant Information'!$C$17</f>
        <v>0</v>
      </c>
      <c r="H1652" s="176">
        <f>'Participant Information'!$C$18</f>
        <v>0</v>
      </c>
      <c r="I1652" s="176" t="str">
        <f>'Participant Information'!$C$19</f>
        <v>[Country code missing]-[Participant ID missing]</v>
      </c>
      <c r="J1652" s="182">
        <f>'Participant Information'!$C$32</f>
        <v>0</v>
      </c>
      <c r="K1652" s="176">
        <f>'Participant Information'!$C$33</f>
        <v>0</v>
      </c>
      <c r="L1652" s="182">
        <f>'Participant Information'!$C$34</f>
        <v>0</v>
      </c>
      <c r="M1652" s="176">
        <f>'Participant Information'!$C$35</f>
        <v>0</v>
      </c>
      <c r="N1652" s="176">
        <f>'Participant Information'!$C$36</f>
        <v>0</v>
      </c>
      <c r="O1652" s="176">
        <f>'Participant Information'!$C$37</f>
        <v>0</v>
      </c>
      <c r="P1652" s="176">
        <f>'Participant Information'!$C$38</f>
        <v>0</v>
      </c>
      <c r="Q1652" s="177" t="s">
        <v>815</v>
      </c>
      <c r="R1652" s="178" t="s">
        <v>1109</v>
      </c>
      <c r="S1652" s="178" t="s">
        <v>27</v>
      </c>
      <c r="U1652" s="178" t="s">
        <v>705</v>
      </c>
      <c r="V1652" s="178">
        <v>7</v>
      </c>
      <c r="W1652" s="178">
        <f t="shared" ca="1" si="35"/>
        <v>0</v>
      </c>
    </row>
    <row r="1653" spans="1:23" s="178" customFormat="1" ht="15" customHeight="1" x14ac:dyDescent="0.2">
      <c r="A1653" s="176">
        <f>'Participant Information'!$C$9</f>
        <v>0</v>
      </c>
      <c r="B1653" s="176">
        <f>'Participant Information'!$C$10</f>
        <v>0</v>
      </c>
      <c r="C1653" s="176">
        <f>'Participant Information'!$C$11</f>
        <v>0</v>
      </c>
      <c r="D1653" s="176" t="str">
        <f>'Participant Information'!$C$12</f>
        <v>[Automatic from above]</v>
      </c>
      <c r="E1653" s="176">
        <f>'Participant Information'!$C$14</f>
        <v>0</v>
      </c>
      <c r="F1653" s="176">
        <f>'Participant Information'!$C$15</f>
        <v>0</v>
      </c>
      <c r="G1653" s="176">
        <f>'Participant Information'!$C$17</f>
        <v>0</v>
      </c>
      <c r="H1653" s="176">
        <f>'Participant Information'!$C$18</f>
        <v>0</v>
      </c>
      <c r="I1653" s="176" t="str">
        <f>'Participant Information'!$C$19</f>
        <v>[Country code missing]-[Participant ID missing]</v>
      </c>
      <c r="J1653" s="182">
        <f>'Participant Information'!$C$32</f>
        <v>0</v>
      </c>
      <c r="K1653" s="176">
        <f>'Participant Information'!$C$33</f>
        <v>0</v>
      </c>
      <c r="L1653" s="182">
        <f>'Participant Information'!$C$34</f>
        <v>0</v>
      </c>
      <c r="M1653" s="176">
        <f>'Participant Information'!$C$35</f>
        <v>0</v>
      </c>
      <c r="N1653" s="176">
        <f>'Participant Information'!$C$36</f>
        <v>0</v>
      </c>
      <c r="O1653" s="176">
        <f>'Participant Information'!$C$37</f>
        <v>0</v>
      </c>
      <c r="P1653" s="176">
        <f>'Participant Information'!$C$38</f>
        <v>0</v>
      </c>
      <c r="Q1653" s="177" t="s">
        <v>815</v>
      </c>
      <c r="R1653" s="178" t="s">
        <v>1109</v>
      </c>
      <c r="S1653" s="178" t="s">
        <v>621</v>
      </c>
      <c r="U1653" s="178" t="s">
        <v>705</v>
      </c>
      <c r="V1653" s="178">
        <v>7</v>
      </c>
      <c r="W1653" s="178">
        <f t="shared" ca="1" si="35"/>
        <v>0</v>
      </c>
    </row>
    <row r="1654" spans="1:23" s="178" customFormat="1" ht="15" customHeight="1" x14ac:dyDescent="0.2">
      <c r="A1654" s="176">
        <f>'Participant Information'!$C$9</f>
        <v>0</v>
      </c>
      <c r="B1654" s="176">
        <f>'Participant Information'!$C$10</f>
        <v>0</v>
      </c>
      <c r="C1654" s="176">
        <f>'Participant Information'!$C$11</f>
        <v>0</v>
      </c>
      <c r="D1654" s="176" t="str">
        <f>'Participant Information'!$C$12</f>
        <v>[Automatic from above]</v>
      </c>
      <c r="E1654" s="176">
        <f>'Participant Information'!$C$14</f>
        <v>0</v>
      </c>
      <c r="F1654" s="176">
        <f>'Participant Information'!$C$15</f>
        <v>0</v>
      </c>
      <c r="G1654" s="176">
        <f>'Participant Information'!$C$17</f>
        <v>0</v>
      </c>
      <c r="H1654" s="176">
        <f>'Participant Information'!$C$18</f>
        <v>0</v>
      </c>
      <c r="I1654" s="176" t="str">
        <f>'Participant Information'!$C$19</f>
        <v>[Country code missing]-[Participant ID missing]</v>
      </c>
      <c r="J1654" s="182">
        <f>'Participant Information'!$C$32</f>
        <v>0</v>
      </c>
      <c r="K1654" s="176">
        <f>'Participant Information'!$C$33</f>
        <v>0</v>
      </c>
      <c r="L1654" s="182">
        <f>'Participant Information'!$C$34</f>
        <v>0</v>
      </c>
      <c r="M1654" s="176">
        <f>'Participant Information'!$C$35</f>
        <v>0</v>
      </c>
      <c r="N1654" s="176">
        <f>'Participant Information'!$C$36</f>
        <v>0</v>
      </c>
      <c r="O1654" s="176">
        <f>'Participant Information'!$C$37</f>
        <v>0</v>
      </c>
      <c r="P1654" s="176">
        <f>'Participant Information'!$C$38</f>
        <v>0</v>
      </c>
      <c r="Q1654" s="177" t="s">
        <v>815</v>
      </c>
      <c r="R1654" s="178" t="s">
        <v>1110</v>
      </c>
      <c r="S1654" s="178" t="s">
        <v>816</v>
      </c>
      <c r="U1654" s="178" t="s">
        <v>705</v>
      </c>
      <c r="V1654" s="178">
        <v>7</v>
      </c>
      <c r="W1654" s="178">
        <f t="shared" ca="1" si="35"/>
        <v>0</v>
      </c>
    </row>
    <row r="1655" spans="1:23" s="178" customFormat="1" ht="15" customHeight="1" x14ac:dyDescent="0.2">
      <c r="A1655" s="176">
        <f>'Participant Information'!$C$9</f>
        <v>0</v>
      </c>
      <c r="B1655" s="176">
        <f>'Participant Information'!$C$10</f>
        <v>0</v>
      </c>
      <c r="C1655" s="176">
        <f>'Participant Information'!$C$11</f>
        <v>0</v>
      </c>
      <c r="D1655" s="176" t="str">
        <f>'Participant Information'!$C$12</f>
        <v>[Automatic from above]</v>
      </c>
      <c r="E1655" s="176">
        <f>'Participant Information'!$C$14</f>
        <v>0</v>
      </c>
      <c r="F1655" s="176">
        <f>'Participant Information'!$C$15</f>
        <v>0</v>
      </c>
      <c r="G1655" s="176">
        <f>'Participant Information'!$C$17</f>
        <v>0</v>
      </c>
      <c r="H1655" s="176">
        <f>'Participant Information'!$C$18</f>
        <v>0</v>
      </c>
      <c r="I1655" s="176" t="str">
        <f>'Participant Information'!$C$19</f>
        <v>[Country code missing]-[Participant ID missing]</v>
      </c>
      <c r="J1655" s="182">
        <f>'Participant Information'!$C$32</f>
        <v>0</v>
      </c>
      <c r="K1655" s="176">
        <f>'Participant Information'!$C$33</f>
        <v>0</v>
      </c>
      <c r="L1655" s="182">
        <f>'Participant Information'!$C$34</f>
        <v>0</v>
      </c>
      <c r="M1655" s="176">
        <f>'Participant Information'!$C$35</f>
        <v>0</v>
      </c>
      <c r="N1655" s="176">
        <f>'Participant Information'!$C$36</f>
        <v>0</v>
      </c>
      <c r="O1655" s="176">
        <f>'Participant Information'!$C$37</f>
        <v>0</v>
      </c>
      <c r="P1655" s="176">
        <f>'Participant Information'!$C$38</f>
        <v>0</v>
      </c>
      <c r="Q1655" s="177" t="s">
        <v>815</v>
      </c>
      <c r="R1655" s="178" t="s">
        <v>1110</v>
      </c>
      <c r="S1655" s="178" t="s">
        <v>1020</v>
      </c>
      <c r="U1655" s="178" t="s">
        <v>705</v>
      </c>
      <c r="V1655" s="178">
        <v>7</v>
      </c>
      <c r="W1655" s="178">
        <f t="shared" ca="1" si="35"/>
        <v>0</v>
      </c>
    </row>
    <row r="1656" spans="1:23" s="178" customFormat="1" ht="15" customHeight="1" x14ac:dyDescent="0.2">
      <c r="A1656" s="176">
        <f>'Participant Information'!$C$9</f>
        <v>0</v>
      </c>
      <c r="B1656" s="176">
        <f>'Participant Information'!$C$10</f>
        <v>0</v>
      </c>
      <c r="C1656" s="176">
        <f>'Participant Information'!$C$11</f>
        <v>0</v>
      </c>
      <c r="D1656" s="176" t="str">
        <f>'Participant Information'!$C$12</f>
        <v>[Automatic from above]</v>
      </c>
      <c r="E1656" s="176">
        <f>'Participant Information'!$C$14</f>
        <v>0</v>
      </c>
      <c r="F1656" s="176">
        <f>'Participant Information'!$C$15</f>
        <v>0</v>
      </c>
      <c r="G1656" s="176">
        <f>'Participant Information'!$C$17</f>
        <v>0</v>
      </c>
      <c r="H1656" s="176">
        <f>'Participant Information'!$C$18</f>
        <v>0</v>
      </c>
      <c r="I1656" s="176" t="str">
        <f>'Participant Information'!$C$19</f>
        <v>[Country code missing]-[Participant ID missing]</v>
      </c>
      <c r="J1656" s="182">
        <f>'Participant Information'!$C$32</f>
        <v>0</v>
      </c>
      <c r="K1656" s="176">
        <f>'Participant Information'!$C$33</f>
        <v>0</v>
      </c>
      <c r="L1656" s="182">
        <f>'Participant Information'!$C$34</f>
        <v>0</v>
      </c>
      <c r="M1656" s="176">
        <f>'Participant Information'!$C$35</f>
        <v>0</v>
      </c>
      <c r="N1656" s="176">
        <f>'Participant Information'!$C$36</f>
        <v>0</v>
      </c>
      <c r="O1656" s="176">
        <f>'Participant Information'!$C$37</f>
        <v>0</v>
      </c>
      <c r="P1656" s="176">
        <f>'Participant Information'!$C$38</f>
        <v>0</v>
      </c>
      <c r="Q1656" s="177" t="s">
        <v>815</v>
      </c>
      <c r="R1656" s="178" t="s">
        <v>1110</v>
      </c>
      <c r="S1656" s="178" t="s">
        <v>20</v>
      </c>
      <c r="U1656" s="178" t="s">
        <v>705</v>
      </c>
      <c r="V1656" s="178">
        <v>7</v>
      </c>
      <c r="W1656" s="178">
        <f t="shared" ca="1" si="35"/>
        <v>0</v>
      </c>
    </row>
    <row r="1657" spans="1:23" s="178" customFormat="1" ht="15" customHeight="1" x14ac:dyDescent="0.2">
      <c r="A1657" s="176">
        <f>'Participant Information'!$C$9</f>
        <v>0</v>
      </c>
      <c r="B1657" s="176">
        <f>'Participant Information'!$C$10</f>
        <v>0</v>
      </c>
      <c r="C1657" s="176">
        <f>'Participant Information'!$C$11</f>
        <v>0</v>
      </c>
      <c r="D1657" s="176" t="str">
        <f>'Participant Information'!$C$12</f>
        <v>[Automatic from above]</v>
      </c>
      <c r="E1657" s="176">
        <f>'Participant Information'!$C$14</f>
        <v>0</v>
      </c>
      <c r="F1657" s="176">
        <f>'Participant Information'!$C$15</f>
        <v>0</v>
      </c>
      <c r="G1657" s="176">
        <f>'Participant Information'!$C$17</f>
        <v>0</v>
      </c>
      <c r="H1657" s="176">
        <f>'Participant Information'!$C$18</f>
        <v>0</v>
      </c>
      <c r="I1657" s="176" t="str">
        <f>'Participant Information'!$C$19</f>
        <v>[Country code missing]-[Participant ID missing]</v>
      </c>
      <c r="J1657" s="182">
        <f>'Participant Information'!$C$32</f>
        <v>0</v>
      </c>
      <c r="K1657" s="176">
        <f>'Participant Information'!$C$33</f>
        <v>0</v>
      </c>
      <c r="L1657" s="182">
        <f>'Participant Information'!$C$34</f>
        <v>0</v>
      </c>
      <c r="M1657" s="176">
        <f>'Participant Information'!$C$35</f>
        <v>0</v>
      </c>
      <c r="N1657" s="176">
        <f>'Participant Information'!$C$36</f>
        <v>0</v>
      </c>
      <c r="O1657" s="176">
        <f>'Participant Information'!$C$37</f>
        <v>0</v>
      </c>
      <c r="P1657" s="176">
        <f>'Participant Information'!$C$38</f>
        <v>0</v>
      </c>
      <c r="Q1657" s="177" t="s">
        <v>815</v>
      </c>
      <c r="R1657" s="178" t="s">
        <v>1110</v>
      </c>
      <c r="S1657" s="178" t="s">
        <v>27</v>
      </c>
      <c r="U1657" s="178" t="s">
        <v>705</v>
      </c>
      <c r="V1657" s="178">
        <v>7</v>
      </c>
      <c r="W1657" s="178">
        <f t="shared" ca="1" si="35"/>
        <v>0</v>
      </c>
    </row>
    <row r="1658" spans="1:23" s="178" customFormat="1" ht="15" customHeight="1" x14ac:dyDescent="0.2">
      <c r="A1658" s="176">
        <f>'Participant Information'!$C$9</f>
        <v>0</v>
      </c>
      <c r="B1658" s="176">
        <f>'Participant Information'!$C$10</f>
        <v>0</v>
      </c>
      <c r="C1658" s="176">
        <f>'Participant Information'!$C$11</f>
        <v>0</v>
      </c>
      <c r="D1658" s="176" t="str">
        <f>'Participant Information'!$C$12</f>
        <v>[Automatic from above]</v>
      </c>
      <c r="E1658" s="176">
        <f>'Participant Information'!$C$14</f>
        <v>0</v>
      </c>
      <c r="F1658" s="176">
        <f>'Participant Information'!$C$15</f>
        <v>0</v>
      </c>
      <c r="G1658" s="176">
        <f>'Participant Information'!$C$17</f>
        <v>0</v>
      </c>
      <c r="H1658" s="176">
        <f>'Participant Information'!$C$18</f>
        <v>0</v>
      </c>
      <c r="I1658" s="176" t="str">
        <f>'Participant Information'!$C$19</f>
        <v>[Country code missing]-[Participant ID missing]</v>
      </c>
      <c r="J1658" s="182">
        <f>'Participant Information'!$C$32</f>
        <v>0</v>
      </c>
      <c r="K1658" s="176">
        <f>'Participant Information'!$C$33</f>
        <v>0</v>
      </c>
      <c r="L1658" s="182">
        <f>'Participant Information'!$C$34</f>
        <v>0</v>
      </c>
      <c r="M1658" s="176">
        <f>'Participant Information'!$C$35</f>
        <v>0</v>
      </c>
      <c r="N1658" s="176">
        <f>'Participant Information'!$C$36</f>
        <v>0</v>
      </c>
      <c r="O1658" s="176">
        <f>'Participant Information'!$C$37</f>
        <v>0</v>
      </c>
      <c r="P1658" s="176">
        <f>'Participant Information'!$C$38</f>
        <v>0</v>
      </c>
      <c r="Q1658" s="177" t="s">
        <v>815</v>
      </c>
      <c r="R1658" s="178" t="s">
        <v>1110</v>
      </c>
      <c r="S1658" s="178" t="s">
        <v>621</v>
      </c>
      <c r="U1658" s="178" t="s">
        <v>705</v>
      </c>
      <c r="V1658" s="178">
        <v>7</v>
      </c>
      <c r="W1658" s="178">
        <f t="shared" ca="1" si="35"/>
        <v>0</v>
      </c>
    </row>
    <row r="1659" spans="1:23" s="178" customFormat="1" ht="15" customHeight="1" x14ac:dyDescent="0.2">
      <c r="A1659" s="176">
        <f>'Participant Information'!$C$9</f>
        <v>0</v>
      </c>
      <c r="B1659" s="176">
        <f>'Participant Information'!$C$10</f>
        <v>0</v>
      </c>
      <c r="C1659" s="176">
        <f>'Participant Information'!$C$11</f>
        <v>0</v>
      </c>
      <c r="D1659" s="176" t="str">
        <f>'Participant Information'!$C$12</f>
        <v>[Automatic from above]</v>
      </c>
      <c r="E1659" s="176">
        <f>'Participant Information'!$C$14</f>
        <v>0</v>
      </c>
      <c r="F1659" s="176">
        <f>'Participant Information'!$C$15</f>
        <v>0</v>
      </c>
      <c r="G1659" s="176">
        <f>'Participant Information'!$C$17</f>
        <v>0</v>
      </c>
      <c r="H1659" s="176">
        <f>'Participant Information'!$C$18</f>
        <v>0</v>
      </c>
      <c r="I1659" s="176" t="str">
        <f>'Participant Information'!$C$19</f>
        <v>[Country code missing]-[Participant ID missing]</v>
      </c>
      <c r="J1659" s="182">
        <f>'Participant Information'!$C$32</f>
        <v>0</v>
      </c>
      <c r="K1659" s="176">
        <f>'Participant Information'!$C$33</f>
        <v>0</v>
      </c>
      <c r="L1659" s="182">
        <f>'Participant Information'!$C$34</f>
        <v>0</v>
      </c>
      <c r="M1659" s="176">
        <f>'Participant Information'!$C$35</f>
        <v>0</v>
      </c>
      <c r="N1659" s="176">
        <f>'Participant Information'!$C$36</f>
        <v>0</v>
      </c>
      <c r="O1659" s="176">
        <f>'Participant Information'!$C$37</f>
        <v>0</v>
      </c>
      <c r="P1659" s="176">
        <f>'Participant Information'!$C$38</f>
        <v>0</v>
      </c>
      <c r="Q1659" s="177" t="s">
        <v>815</v>
      </c>
      <c r="R1659" s="178" t="s">
        <v>1222</v>
      </c>
      <c r="S1659" s="178" t="s">
        <v>816</v>
      </c>
      <c r="U1659" s="178" t="s">
        <v>705</v>
      </c>
      <c r="V1659" s="178">
        <v>7</v>
      </c>
      <c r="W1659" s="178">
        <f t="shared" ca="1" si="35"/>
        <v>0</v>
      </c>
    </row>
    <row r="1660" spans="1:23" s="178" customFormat="1" ht="15" customHeight="1" x14ac:dyDescent="0.2">
      <c r="A1660" s="176">
        <f>'Participant Information'!$C$9</f>
        <v>0</v>
      </c>
      <c r="B1660" s="176">
        <f>'Participant Information'!$C$10</f>
        <v>0</v>
      </c>
      <c r="C1660" s="176">
        <f>'Participant Information'!$C$11</f>
        <v>0</v>
      </c>
      <c r="D1660" s="176" t="str">
        <f>'Participant Information'!$C$12</f>
        <v>[Automatic from above]</v>
      </c>
      <c r="E1660" s="176">
        <f>'Participant Information'!$C$14</f>
        <v>0</v>
      </c>
      <c r="F1660" s="176">
        <f>'Participant Information'!$C$15</f>
        <v>0</v>
      </c>
      <c r="G1660" s="176">
        <f>'Participant Information'!$C$17</f>
        <v>0</v>
      </c>
      <c r="H1660" s="176">
        <f>'Participant Information'!$C$18</f>
        <v>0</v>
      </c>
      <c r="I1660" s="176" t="str">
        <f>'Participant Information'!$C$19</f>
        <v>[Country code missing]-[Participant ID missing]</v>
      </c>
      <c r="J1660" s="182">
        <f>'Participant Information'!$C$32</f>
        <v>0</v>
      </c>
      <c r="K1660" s="176">
        <f>'Participant Information'!$C$33</f>
        <v>0</v>
      </c>
      <c r="L1660" s="182">
        <f>'Participant Information'!$C$34</f>
        <v>0</v>
      </c>
      <c r="M1660" s="176">
        <f>'Participant Information'!$C$35</f>
        <v>0</v>
      </c>
      <c r="N1660" s="176">
        <f>'Participant Information'!$C$36</f>
        <v>0</v>
      </c>
      <c r="O1660" s="176">
        <f>'Participant Information'!$C$37</f>
        <v>0</v>
      </c>
      <c r="P1660" s="176">
        <f>'Participant Information'!$C$38</f>
        <v>0</v>
      </c>
      <c r="Q1660" s="177" t="s">
        <v>815</v>
      </c>
      <c r="R1660" s="178" t="s">
        <v>1222</v>
      </c>
      <c r="S1660" s="178" t="s">
        <v>1020</v>
      </c>
      <c r="U1660" s="178" t="s">
        <v>705</v>
      </c>
      <c r="V1660" s="178">
        <v>7</v>
      </c>
      <c r="W1660" s="178">
        <f t="shared" ca="1" si="35"/>
        <v>0</v>
      </c>
    </row>
    <row r="1661" spans="1:23" s="178" customFormat="1" ht="15" customHeight="1" x14ac:dyDescent="0.2">
      <c r="A1661" s="176">
        <f>'Participant Information'!$C$9</f>
        <v>0</v>
      </c>
      <c r="B1661" s="176">
        <f>'Participant Information'!$C$10</f>
        <v>0</v>
      </c>
      <c r="C1661" s="176">
        <f>'Participant Information'!$C$11</f>
        <v>0</v>
      </c>
      <c r="D1661" s="176" t="str">
        <f>'Participant Information'!$C$12</f>
        <v>[Automatic from above]</v>
      </c>
      <c r="E1661" s="176">
        <f>'Participant Information'!$C$14</f>
        <v>0</v>
      </c>
      <c r="F1661" s="176">
        <f>'Participant Information'!$C$15</f>
        <v>0</v>
      </c>
      <c r="G1661" s="176">
        <f>'Participant Information'!$C$17</f>
        <v>0</v>
      </c>
      <c r="H1661" s="176">
        <f>'Participant Information'!$C$18</f>
        <v>0</v>
      </c>
      <c r="I1661" s="176" t="str">
        <f>'Participant Information'!$C$19</f>
        <v>[Country code missing]-[Participant ID missing]</v>
      </c>
      <c r="J1661" s="182">
        <f>'Participant Information'!$C$32</f>
        <v>0</v>
      </c>
      <c r="K1661" s="176">
        <f>'Participant Information'!$C$33</f>
        <v>0</v>
      </c>
      <c r="L1661" s="182">
        <f>'Participant Information'!$C$34</f>
        <v>0</v>
      </c>
      <c r="M1661" s="176">
        <f>'Participant Information'!$C$35</f>
        <v>0</v>
      </c>
      <c r="N1661" s="176">
        <f>'Participant Information'!$C$36</f>
        <v>0</v>
      </c>
      <c r="O1661" s="176">
        <f>'Participant Information'!$C$37</f>
        <v>0</v>
      </c>
      <c r="P1661" s="176">
        <f>'Participant Information'!$C$38</f>
        <v>0</v>
      </c>
      <c r="Q1661" s="177" t="s">
        <v>815</v>
      </c>
      <c r="R1661" s="178" t="s">
        <v>1222</v>
      </c>
      <c r="S1661" s="178" t="s">
        <v>20</v>
      </c>
      <c r="U1661" s="178" t="s">
        <v>705</v>
      </c>
      <c r="V1661" s="178">
        <v>7</v>
      </c>
      <c r="W1661" s="178">
        <f t="shared" ca="1" si="35"/>
        <v>0</v>
      </c>
    </row>
    <row r="1662" spans="1:23" s="178" customFormat="1" ht="15" customHeight="1" x14ac:dyDescent="0.2">
      <c r="A1662" s="176">
        <f>'Participant Information'!$C$9</f>
        <v>0</v>
      </c>
      <c r="B1662" s="176">
        <f>'Participant Information'!$C$10</f>
        <v>0</v>
      </c>
      <c r="C1662" s="176">
        <f>'Participant Information'!$C$11</f>
        <v>0</v>
      </c>
      <c r="D1662" s="176" t="str">
        <f>'Participant Information'!$C$12</f>
        <v>[Automatic from above]</v>
      </c>
      <c r="E1662" s="176">
        <f>'Participant Information'!$C$14</f>
        <v>0</v>
      </c>
      <c r="F1662" s="176">
        <f>'Participant Information'!$C$15</f>
        <v>0</v>
      </c>
      <c r="G1662" s="176">
        <f>'Participant Information'!$C$17</f>
        <v>0</v>
      </c>
      <c r="H1662" s="176">
        <f>'Participant Information'!$C$18</f>
        <v>0</v>
      </c>
      <c r="I1662" s="176" t="str">
        <f>'Participant Information'!$C$19</f>
        <v>[Country code missing]-[Participant ID missing]</v>
      </c>
      <c r="J1662" s="182">
        <f>'Participant Information'!$C$32</f>
        <v>0</v>
      </c>
      <c r="K1662" s="176">
        <f>'Participant Information'!$C$33</f>
        <v>0</v>
      </c>
      <c r="L1662" s="182">
        <f>'Participant Information'!$C$34</f>
        <v>0</v>
      </c>
      <c r="M1662" s="176">
        <f>'Participant Information'!$C$35</f>
        <v>0</v>
      </c>
      <c r="N1662" s="176">
        <f>'Participant Information'!$C$36</f>
        <v>0</v>
      </c>
      <c r="O1662" s="176">
        <f>'Participant Information'!$C$37</f>
        <v>0</v>
      </c>
      <c r="P1662" s="176">
        <f>'Participant Information'!$C$38</f>
        <v>0</v>
      </c>
      <c r="Q1662" s="177" t="s">
        <v>815</v>
      </c>
      <c r="R1662" s="178" t="s">
        <v>1222</v>
      </c>
      <c r="S1662" s="178" t="s">
        <v>27</v>
      </c>
      <c r="U1662" s="178" t="s">
        <v>705</v>
      </c>
      <c r="V1662" s="178">
        <v>7</v>
      </c>
      <c r="W1662" s="178">
        <f t="shared" ca="1" si="35"/>
        <v>0</v>
      </c>
    </row>
    <row r="1663" spans="1:23" s="178" customFormat="1" ht="15" customHeight="1" x14ac:dyDescent="0.2">
      <c r="A1663" s="176">
        <f>'Participant Information'!$C$9</f>
        <v>0</v>
      </c>
      <c r="B1663" s="176">
        <f>'Participant Information'!$C$10</f>
        <v>0</v>
      </c>
      <c r="C1663" s="176">
        <f>'Participant Information'!$C$11</f>
        <v>0</v>
      </c>
      <c r="D1663" s="176" t="str">
        <f>'Participant Information'!$C$12</f>
        <v>[Automatic from above]</v>
      </c>
      <c r="E1663" s="176">
        <f>'Participant Information'!$C$14</f>
        <v>0</v>
      </c>
      <c r="F1663" s="176">
        <f>'Participant Information'!$C$15</f>
        <v>0</v>
      </c>
      <c r="G1663" s="176">
        <f>'Participant Information'!$C$17</f>
        <v>0</v>
      </c>
      <c r="H1663" s="176">
        <f>'Participant Information'!$C$18</f>
        <v>0</v>
      </c>
      <c r="I1663" s="176" t="str">
        <f>'Participant Information'!$C$19</f>
        <v>[Country code missing]-[Participant ID missing]</v>
      </c>
      <c r="J1663" s="182">
        <f>'Participant Information'!$C$32</f>
        <v>0</v>
      </c>
      <c r="K1663" s="176">
        <f>'Participant Information'!$C$33</f>
        <v>0</v>
      </c>
      <c r="L1663" s="182">
        <f>'Participant Information'!$C$34</f>
        <v>0</v>
      </c>
      <c r="M1663" s="176">
        <f>'Participant Information'!$C$35</f>
        <v>0</v>
      </c>
      <c r="N1663" s="176">
        <f>'Participant Information'!$C$36</f>
        <v>0</v>
      </c>
      <c r="O1663" s="176">
        <f>'Participant Information'!$C$37</f>
        <v>0</v>
      </c>
      <c r="P1663" s="176">
        <f>'Participant Information'!$C$38</f>
        <v>0</v>
      </c>
      <c r="Q1663" s="177" t="s">
        <v>815</v>
      </c>
      <c r="R1663" s="178" t="s">
        <v>1222</v>
      </c>
      <c r="S1663" s="178" t="s">
        <v>621</v>
      </c>
      <c r="U1663" s="178" t="s">
        <v>705</v>
      </c>
      <c r="V1663" s="178">
        <v>7</v>
      </c>
      <c r="W1663" s="178">
        <f t="shared" ca="1" si="35"/>
        <v>0</v>
      </c>
    </row>
    <row r="1664" spans="1:23" s="178" customFormat="1" ht="15" customHeight="1" x14ac:dyDescent="0.2">
      <c r="A1664" s="176">
        <f>'Participant Information'!$C$9</f>
        <v>0</v>
      </c>
      <c r="B1664" s="176">
        <f>'Participant Information'!$C$10</f>
        <v>0</v>
      </c>
      <c r="C1664" s="176">
        <f>'Participant Information'!$C$11</f>
        <v>0</v>
      </c>
      <c r="D1664" s="176" t="str">
        <f>'Participant Information'!$C$12</f>
        <v>[Automatic from above]</v>
      </c>
      <c r="E1664" s="176">
        <f>'Participant Information'!$C$14</f>
        <v>0</v>
      </c>
      <c r="F1664" s="176">
        <f>'Participant Information'!$C$15</f>
        <v>0</v>
      </c>
      <c r="G1664" s="176">
        <f>'Participant Information'!$C$17</f>
        <v>0</v>
      </c>
      <c r="H1664" s="176">
        <f>'Participant Information'!$C$18</f>
        <v>0</v>
      </c>
      <c r="I1664" s="176" t="str">
        <f>'Participant Information'!$C$19</f>
        <v>[Country code missing]-[Participant ID missing]</v>
      </c>
      <c r="J1664" s="182">
        <f>'Participant Information'!$C$32</f>
        <v>0</v>
      </c>
      <c r="K1664" s="176">
        <f>'Participant Information'!$C$33</f>
        <v>0</v>
      </c>
      <c r="L1664" s="182">
        <f>'Participant Information'!$C$34</f>
        <v>0</v>
      </c>
      <c r="M1664" s="176">
        <f>'Participant Information'!$C$35</f>
        <v>0</v>
      </c>
      <c r="N1664" s="176">
        <f>'Participant Information'!$C$36</f>
        <v>0</v>
      </c>
      <c r="O1664" s="176">
        <f>'Participant Information'!$C$37</f>
        <v>0</v>
      </c>
      <c r="P1664" s="176">
        <f>'Participant Information'!$C$38</f>
        <v>0</v>
      </c>
      <c r="Q1664" s="177" t="s">
        <v>815</v>
      </c>
      <c r="R1664" s="178" t="s">
        <v>1119</v>
      </c>
      <c r="S1664" s="178" t="s">
        <v>816</v>
      </c>
      <c r="U1664" s="178" t="s">
        <v>705</v>
      </c>
      <c r="V1664" s="178">
        <v>7</v>
      </c>
      <c r="W1664" s="178">
        <f t="shared" ca="1" si="35"/>
        <v>0</v>
      </c>
    </row>
    <row r="1665" spans="1:23" s="178" customFormat="1" ht="15" customHeight="1" x14ac:dyDescent="0.2">
      <c r="A1665" s="176">
        <f>'Participant Information'!$C$9</f>
        <v>0</v>
      </c>
      <c r="B1665" s="176">
        <f>'Participant Information'!$C$10</f>
        <v>0</v>
      </c>
      <c r="C1665" s="176">
        <f>'Participant Information'!$C$11</f>
        <v>0</v>
      </c>
      <c r="D1665" s="176" t="str">
        <f>'Participant Information'!$C$12</f>
        <v>[Automatic from above]</v>
      </c>
      <c r="E1665" s="176">
        <f>'Participant Information'!$C$14</f>
        <v>0</v>
      </c>
      <c r="F1665" s="176">
        <f>'Participant Information'!$C$15</f>
        <v>0</v>
      </c>
      <c r="G1665" s="176">
        <f>'Participant Information'!$C$17</f>
        <v>0</v>
      </c>
      <c r="H1665" s="176">
        <f>'Participant Information'!$C$18</f>
        <v>0</v>
      </c>
      <c r="I1665" s="176" t="str">
        <f>'Participant Information'!$C$19</f>
        <v>[Country code missing]-[Participant ID missing]</v>
      </c>
      <c r="J1665" s="182">
        <f>'Participant Information'!$C$32</f>
        <v>0</v>
      </c>
      <c r="K1665" s="176">
        <f>'Participant Information'!$C$33</f>
        <v>0</v>
      </c>
      <c r="L1665" s="182">
        <f>'Participant Information'!$C$34</f>
        <v>0</v>
      </c>
      <c r="M1665" s="176">
        <f>'Participant Information'!$C$35</f>
        <v>0</v>
      </c>
      <c r="N1665" s="176">
        <f>'Participant Information'!$C$36</f>
        <v>0</v>
      </c>
      <c r="O1665" s="176">
        <f>'Participant Information'!$C$37</f>
        <v>0</v>
      </c>
      <c r="P1665" s="176">
        <f>'Participant Information'!$C$38</f>
        <v>0</v>
      </c>
      <c r="Q1665" s="177" t="s">
        <v>815</v>
      </c>
      <c r="R1665" s="178" t="s">
        <v>1119</v>
      </c>
      <c r="S1665" s="178" t="s">
        <v>1020</v>
      </c>
      <c r="U1665" s="178" t="s">
        <v>705</v>
      </c>
      <c r="V1665" s="178">
        <v>7</v>
      </c>
      <c r="W1665" s="178">
        <f t="shared" ca="1" si="35"/>
        <v>0</v>
      </c>
    </row>
    <row r="1666" spans="1:23" s="178" customFormat="1" ht="15" customHeight="1" x14ac:dyDescent="0.2">
      <c r="A1666" s="176">
        <f>'Participant Information'!$C$9</f>
        <v>0</v>
      </c>
      <c r="B1666" s="176">
        <f>'Participant Information'!$C$10</f>
        <v>0</v>
      </c>
      <c r="C1666" s="176">
        <f>'Participant Information'!$C$11</f>
        <v>0</v>
      </c>
      <c r="D1666" s="176" t="str">
        <f>'Participant Information'!$C$12</f>
        <v>[Automatic from above]</v>
      </c>
      <c r="E1666" s="176">
        <f>'Participant Information'!$C$14</f>
        <v>0</v>
      </c>
      <c r="F1666" s="176">
        <f>'Participant Information'!$C$15</f>
        <v>0</v>
      </c>
      <c r="G1666" s="176">
        <f>'Participant Information'!$C$17</f>
        <v>0</v>
      </c>
      <c r="H1666" s="176">
        <f>'Participant Information'!$C$18</f>
        <v>0</v>
      </c>
      <c r="I1666" s="176" t="str">
        <f>'Participant Information'!$C$19</f>
        <v>[Country code missing]-[Participant ID missing]</v>
      </c>
      <c r="J1666" s="182">
        <f>'Participant Information'!$C$32</f>
        <v>0</v>
      </c>
      <c r="K1666" s="176">
        <f>'Participant Information'!$C$33</f>
        <v>0</v>
      </c>
      <c r="L1666" s="182">
        <f>'Participant Information'!$C$34</f>
        <v>0</v>
      </c>
      <c r="M1666" s="176">
        <f>'Participant Information'!$C$35</f>
        <v>0</v>
      </c>
      <c r="N1666" s="176">
        <f>'Participant Information'!$C$36</f>
        <v>0</v>
      </c>
      <c r="O1666" s="176">
        <f>'Participant Information'!$C$37</f>
        <v>0</v>
      </c>
      <c r="P1666" s="176">
        <f>'Participant Information'!$C$38</f>
        <v>0</v>
      </c>
      <c r="Q1666" s="177" t="s">
        <v>815</v>
      </c>
      <c r="R1666" s="178" t="s">
        <v>1119</v>
      </c>
      <c r="S1666" s="178" t="s">
        <v>20</v>
      </c>
      <c r="U1666" s="178" t="s">
        <v>705</v>
      </c>
      <c r="V1666" s="178">
        <v>7</v>
      </c>
      <c r="W1666" s="178">
        <f t="shared" ca="1" si="35"/>
        <v>0</v>
      </c>
    </row>
    <row r="1667" spans="1:23" s="178" customFormat="1" ht="15" customHeight="1" x14ac:dyDescent="0.2">
      <c r="A1667" s="176">
        <f>'Participant Information'!$C$9</f>
        <v>0</v>
      </c>
      <c r="B1667" s="176">
        <f>'Participant Information'!$C$10</f>
        <v>0</v>
      </c>
      <c r="C1667" s="176">
        <f>'Participant Information'!$C$11</f>
        <v>0</v>
      </c>
      <c r="D1667" s="176" t="str">
        <f>'Participant Information'!$C$12</f>
        <v>[Automatic from above]</v>
      </c>
      <c r="E1667" s="176">
        <f>'Participant Information'!$C$14</f>
        <v>0</v>
      </c>
      <c r="F1667" s="176">
        <f>'Participant Information'!$C$15</f>
        <v>0</v>
      </c>
      <c r="G1667" s="176">
        <f>'Participant Information'!$C$17</f>
        <v>0</v>
      </c>
      <c r="H1667" s="176">
        <f>'Participant Information'!$C$18</f>
        <v>0</v>
      </c>
      <c r="I1667" s="176" t="str">
        <f>'Participant Information'!$C$19</f>
        <v>[Country code missing]-[Participant ID missing]</v>
      </c>
      <c r="J1667" s="182">
        <f>'Participant Information'!$C$32</f>
        <v>0</v>
      </c>
      <c r="K1667" s="176">
        <f>'Participant Information'!$C$33</f>
        <v>0</v>
      </c>
      <c r="L1667" s="182">
        <f>'Participant Information'!$C$34</f>
        <v>0</v>
      </c>
      <c r="M1667" s="176">
        <f>'Participant Information'!$C$35</f>
        <v>0</v>
      </c>
      <c r="N1667" s="176">
        <f>'Participant Information'!$C$36</f>
        <v>0</v>
      </c>
      <c r="O1667" s="176">
        <f>'Participant Information'!$C$37</f>
        <v>0</v>
      </c>
      <c r="P1667" s="176">
        <f>'Participant Information'!$C$38</f>
        <v>0</v>
      </c>
      <c r="Q1667" s="177" t="s">
        <v>815</v>
      </c>
      <c r="R1667" s="178" t="s">
        <v>1119</v>
      </c>
      <c r="S1667" s="178" t="s">
        <v>27</v>
      </c>
      <c r="U1667" s="178" t="s">
        <v>705</v>
      </c>
      <c r="V1667" s="178">
        <v>7</v>
      </c>
      <c r="W1667" s="178">
        <f t="shared" ref="W1667:W1703" ca="1" si="36">IFERROR(INDEX(INDIRECT(CONCATENATE($Q1667,"!$1:$1048576")),IFERROR(MATCH(W$1,INDIRECT(CONCATENATE($Q1667,"!$",$U1667,":$",$U1667)),0),MATCH($S1667,INDIRECT(CONCATENATE($Q1667,"!$",$U1667,":$",$U1667)),0)),MATCH(CONCATENATE($R1667,$T1667),INDIRECT(CONCATENATE($Q1667,"!$",$V1667,":$",$V1667)),0)),"")</f>
        <v>0</v>
      </c>
    </row>
    <row r="1668" spans="1:23" s="178" customFormat="1" ht="15" customHeight="1" x14ac:dyDescent="0.2">
      <c r="A1668" s="176">
        <f>'Participant Information'!$C$9</f>
        <v>0</v>
      </c>
      <c r="B1668" s="176">
        <f>'Participant Information'!$C$10</f>
        <v>0</v>
      </c>
      <c r="C1668" s="176">
        <f>'Participant Information'!$C$11</f>
        <v>0</v>
      </c>
      <c r="D1668" s="176" t="str">
        <f>'Participant Information'!$C$12</f>
        <v>[Automatic from above]</v>
      </c>
      <c r="E1668" s="176">
        <f>'Participant Information'!$C$14</f>
        <v>0</v>
      </c>
      <c r="F1668" s="176">
        <f>'Participant Information'!$C$15</f>
        <v>0</v>
      </c>
      <c r="G1668" s="176">
        <f>'Participant Information'!$C$17</f>
        <v>0</v>
      </c>
      <c r="H1668" s="176">
        <f>'Participant Information'!$C$18</f>
        <v>0</v>
      </c>
      <c r="I1668" s="176" t="str">
        <f>'Participant Information'!$C$19</f>
        <v>[Country code missing]-[Participant ID missing]</v>
      </c>
      <c r="J1668" s="182">
        <f>'Participant Information'!$C$32</f>
        <v>0</v>
      </c>
      <c r="K1668" s="176">
        <f>'Participant Information'!$C$33</f>
        <v>0</v>
      </c>
      <c r="L1668" s="182">
        <f>'Participant Information'!$C$34</f>
        <v>0</v>
      </c>
      <c r="M1668" s="176">
        <f>'Participant Information'!$C$35</f>
        <v>0</v>
      </c>
      <c r="N1668" s="176">
        <f>'Participant Information'!$C$36</f>
        <v>0</v>
      </c>
      <c r="O1668" s="176">
        <f>'Participant Information'!$C$37</f>
        <v>0</v>
      </c>
      <c r="P1668" s="176">
        <f>'Participant Information'!$C$38</f>
        <v>0</v>
      </c>
      <c r="Q1668" s="177" t="s">
        <v>815</v>
      </c>
      <c r="R1668" s="178" t="s">
        <v>1119</v>
      </c>
      <c r="S1668" s="178" t="s">
        <v>621</v>
      </c>
      <c r="U1668" s="178" t="s">
        <v>705</v>
      </c>
      <c r="V1668" s="178">
        <v>7</v>
      </c>
      <c r="W1668" s="178">
        <f t="shared" ca="1" si="36"/>
        <v>0</v>
      </c>
    </row>
    <row r="1669" spans="1:23" s="178" customFormat="1" ht="15" customHeight="1" x14ac:dyDescent="0.2">
      <c r="A1669" s="176">
        <f>'Participant Information'!$C$9</f>
        <v>0</v>
      </c>
      <c r="B1669" s="176">
        <f>'Participant Information'!$C$10</f>
        <v>0</v>
      </c>
      <c r="C1669" s="176">
        <f>'Participant Information'!$C$11</f>
        <v>0</v>
      </c>
      <c r="D1669" s="176" t="str">
        <f>'Participant Information'!$C$12</f>
        <v>[Automatic from above]</v>
      </c>
      <c r="E1669" s="176">
        <f>'Participant Information'!$C$14</f>
        <v>0</v>
      </c>
      <c r="F1669" s="176">
        <f>'Participant Information'!$C$15</f>
        <v>0</v>
      </c>
      <c r="G1669" s="176">
        <f>'Participant Information'!$C$17</f>
        <v>0</v>
      </c>
      <c r="H1669" s="176">
        <f>'Participant Information'!$C$18</f>
        <v>0</v>
      </c>
      <c r="I1669" s="176" t="str">
        <f>'Participant Information'!$C$19</f>
        <v>[Country code missing]-[Participant ID missing]</v>
      </c>
      <c r="J1669" s="182">
        <f>'Participant Information'!$C$32</f>
        <v>0</v>
      </c>
      <c r="K1669" s="176">
        <f>'Participant Information'!$C$33</f>
        <v>0</v>
      </c>
      <c r="L1669" s="182">
        <f>'Participant Information'!$C$34</f>
        <v>0</v>
      </c>
      <c r="M1669" s="176">
        <f>'Participant Information'!$C$35</f>
        <v>0</v>
      </c>
      <c r="N1669" s="176">
        <f>'Participant Information'!$C$36</f>
        <v>0</v>
      </c>
      <c r="O1669" s="176">
        <f>'Participant Information'!$C$37</f>
        <v>0</v>
      </c>
      <c r="P1669" s="176">
        <f>'Participant Information'!$C$38</f>
        <v>0</v>
      </c>
      <c r="Q1669" s="177" t="s">
        <v>815</v>
      </c>
      <c r="R1669" s="178" t="s">
        <v>1120</v>
      </c>
      <c r="S1669" s="178" t="s">
        <v>816</v>
      </c>
      <c r="U1669" s="178" t="s">
        <v>705</v>
      </c>
      <c r="V1669" s="178">
        <v>7</v>
      </c>
      <c r="W1669" s="178">
        <f t="shared" ca="1" si="36"/>
        <v>0</v>
      </c>
    </row>
    <row r="1670" spans="1:23" s="178" customFormat="1" ht="15" customHeight="1" x14ac:dyDescent="0.2">
      <c r="A1670" s="176">
        <f>'Participant Information'!$C$9</f>
        <v>0</v>
      </c>
      <c r="B1670" s="176">
        <f>'Participant Information'!$C$10</f>
        <v>0</v>
      </c>
      <c r="C1670" s="176">
        <f>'Participant Information'!$C$11</f>
        <v>0</v>
      </c>
      <c r="D1670" s="176" t="str">
        <f>'Participant Information'!$C$12</f>
        <v>[Automatic from above]</v>
      </c>
      <c r="E1670" s="176">
        <f>'Participant Information'!$C$14</f>
        <v>0</v>
      </c>
      <c r="F1670" s="176">
        <f>'Participant Information'!$C$15</f>
        <v>0</v>
      </c>
      <c r="G1670" s="176">
        <f>'Participant Information'!$C$17</f>
        <v>0</v>
      </c>
      <c r="H1670" s="176">
        <f>'Participant Information'!$C$18</f>
        <v>0</v>
      </c>
      <c r="I1670" s="176" t="str">
        <f>'Participant Information'!$C$19</f>
        <v>[Country code missing]-[Participant ID missing]</v>
      </c>
      <c r="J1670" s="182">
        <f>'Participant Information'!$C$32</f>
        <v>0</v>
      </c>
      <c r="K1670" s="176">
        <f>'Participant Information'!$C$33</f>
        <v>0</v>
      </c>
      <c r="L1670" s="182">
        <f>'Participant Information'!$C$34</f>
        <v>0</v>
      </c>
      <c r="M1670" s="176">
        <f>'Participant Information'!$C$35</f>
        <v>0</v>
      </c>
      <c r="N1670" s="176">
        <f>'Participant Information'!$C$36</f>
        <v>0</v>
      </c>
      <c r="O1670" s="176">
        <f>'Participant Information'!$C$37</f>
        <v>0</v>
      </c>
      <c r="P1670" s="176">
        <f>'Participant Information'!$C$38</f>
        <v>0</v>
      </c>
      <c r="Q1670" s="177" t="s">
        <v>815</v>
      </c>
      <c r="R1670" s="178" t="s">
        <v>1120</v>
      </c>
      <c r="S1670" s="178" t="s">
        <v>1020</v>
      </c>
      <c r="U1670" s="178" t="s">
        <v>705</v>
      </c>
      <c r="V1670" s="178">
        <v>7</v>
      </c>
      <c r="W1670" s="178">
        <f t="shared" ca="1" si="36"/>
        <v>0</v>
      </c>
    </row>
    <row r="1671" spans="1:23" s="178" customFormat="1" ht="15" customHeight="1" x14ac:dyDescent="0.2">
      <c r="A1671" s="176">
        <f>'Participant Information'!$C$9</f>
        <v>0</v>
      </c>
      <c r="B1671" s="176">
        <f>'Participant Information'!$C$10</f>
        <v>0</v>
      </c>
      <c r="C1671" s="176">
        <f>'Participant Information'!$C$11</f>
        <v>0</v>
      </c>
      <c r="D1671" s="176" t="str">
        <f>'Participant Information'!$C$12</f>
        <v>[Automatic from above]</v>
      </c>
      <c r="E1671" s="176">
        <f>'Participant Information'!$C$14</f>
        <v>0</v>
      </c>
      <c r="F1671" s="176">
        <f>'Participant Information'!$C$15</f>
        <v>0</v>
      </c>
      <c r="G1671" s="176">
        <f>'Participant Information'!$C$17</f>
        <v>0</v>
      </c>
      <c r="H1671" s="176">
        <f>'Participant Information'!$C$18</f>
        <v>0</v>
      </c>
      <c r="I1671" s="176" t="str">
        <f>'Participant Information'!$C$19</f>
        <v>[Country code missing]-[Participant ID missing]</v>
      </c>
      <c r="J1671" s="182">
        <f>'Participant Information'!$C$32</f>
        <v>0</v>
      </c>
      <c r="K1671" s="176">
        <f>'Participant Information'!$C$33</f>
        <v>0</v>
      </c>
      <c r="L1671" s="182">
        <f>'Participant Information'!$C$34</f>
        <v>0</v>
      </c>
      <c r="M1671" s="176">
        <f>'Participant Information'!$C$35</f>
        <v>0</v>
      </c>
      <c r="N1671" s="176">
        <f>'Participant Information'!$C$36</f>
        <v>0</v>
      </c>
      <c r="O1671" s="176">
        <f>'Participant Information'!$C$37</f>
        <v>0</v>
      </c>
      <c r="P1671" s="176">
        <f>'Participant Information'!$C$38</f>
        <v>0</v>
      </c>
      <c r="Q1671" s="177" t="s">
        <v>815</v>
      </c>
      <c r="R1671" s="178" t="s">
        <v>1120</v>
      </c>
      <c r="S1671" s="178" t="s">
        <v>20</v>
      </c>
      <c r="U1671" s="178" t="s">
        <v>705</v>
      </c>
      <c r="V1671" s="178">
        <v>7</v>
      </c>
      <c r="W1671" s="178">
        <f t="shared" ca="1" si="36"/>
        <v>0</v>
      </c>
    </row>
    <row r="1672" spans="1:23" s="178" customFormat="1" ht="15" customHeight="1" x14ac:dyDescent="0.2">
      <c r="A1672" s="176">
        <f>'Participant Information'!$C$9</f>
        <v>0</v>
      </c>
      <c r="B1672" s="176">
        <f>'Participant Information'!$C$10</f>
        <v>0</v>
      </c>
      <c r="C1672" s="176">
        <f>'Participant Information'!$C$11</f>
        <v>0</v>
      </c>
      <c r="D1672" s="176" t="str">
        <f>'Participant Information'!$C$12</f>
        <v>[Automatic from above]</v>
      </c>
      <c r="E1672" s="176">
        <f>'Participant Information'!$C$14</f>
        <v>0</v>
      </c>
      <c r="F1672" s="176">
        <f>'Participant Information'!$C$15</f>
        <v>0</v>
      </c>
      <c r="G1672" s="176">
        <f>'Participant Information'!$C$17</f>
        <v>0</v>
      </c>
      <c r="H1672" s="176">
        <f>'Participant Information'!$C$18</f>
        <v>0</v>
      </c>
      <c r="I1672" s="176" t="str">
        <f>'Participant Information'!$C$19</f>
        <v>[Country code missing]-[Participant ID missing]</v>
      </c>
      <c r="J1672" s="182">
        <f>'Participant Information'!$C$32</f>
        <v>0</v>
      </c>
      <c r="K1672" s="176">
        <f>'Participant Information'!$C$33</f>
        <v>0</v>
      </c>
      <c r="L1672" s="182">
        <f>'Participant Information'!$C$34</f>
        <v>0</v>
      </c>
      <c r="M1672" s="176">
        <f>'Participant Information'!$C$35</f>
        <v>0</v>
      </c>
      <c r="N1672" s="176">
        <f>'Participant Information'!$C$36</f>
        <v>0</v>
      </c>
      <c r="O1672" s="176">
        <f>'Participant Information'!$C$37</f>
        <v>0</v>
      </c>
      <c r="P1672" s="176">
        <f>'Participant Information'!$C$38</f>
        <v>0</v>
      </c>
      <c r="Q1672" s="177" t="s">
        <v>815</v>
      </c>
      <c r="R1672" s="178" t="s">
        <v>1120</v>
      </c>
      <c r="S1672" s="178" t="s">
        <v>27</v>
      </c>
      <c r="U1672" s="178" t="s">
        <v>705</v>
      </c>
      <c r="V1672" s="178">
        <v>7</v>
      </c>
      <c r="W1672" s="178">
        <f t="shared" ca="1" si="36"/>
        <v>0</v>
      </c>
    </row>
    <row r="1673" spans="1:23" s="178" customFormat="1" ht="15" customHeight="1" x14ac:dyDescent="0.2">
      <c r="A1673" s="176">
        <f>'Participant Information'!$C$9</f>
        <v>0</v>
      </c>
      <c r="B1673" s="176">
        <f>'Participant Information'!$C$10</f>
        <v>0</v>
      </c>
      <c r="C1673" s="176">
        <f>'Participant Information'!$C$11</f>
        <v>0</v>
      </c>
      <c r="D1673" s="176" t="str">
        <f>'Participant Information'!$C$12</f>
        <v>[Automatic from above]</v>
      </c>
      <c r="E1673" s="176">
        <f>'Participant Information'!$C$14</f>
        <v>0</v>
      </c>
      <c r="F1673" s="176">
        <f>'Participant Information'!$C$15</f>
        <v>0</v>
      </c>
      <c r="G1673" s="176">
        <f>'Participant Information'!$C$17</f>
        <v>0</v>
      </c>
      <c r="H1673" s="176">
        <f>'Participant Information'!$C$18</f>
        <v>0</v>
      </c>
      <c r="I1673" s="176" t="str">
        <f>'Participant Information'!$C$19</f>
        <v>[Country code missing]-[Participant ID missing]</v>
      </c>
      <c r="J1673" s="182">
        <f>'Participant Information'!$C$32</f>
        <v>0</v>
      </c>
      <c r="K1673" s="176">
        <f>'Participant Information'!$C$33</f>
        <v>0</v>
      </c>
      <c r="L1673" s="182">
        <f>'Participant Information'!$C$34</f>
        <v>0</v>
      </c>
      <c r="M1673" s="176">
        <f>'Participant Information'!$C$35</f>
        <v>0</v>
      </c>
      <c r="N1673" s="176">
        <f>'Participant Information'!$C$36</f>
        <v>0</v>
      </c>
      <c r="O1673" s="176">
        <f>'Participant Information'!$C$37</f>
        <v>0</v>
      </c>
      <c r="P1673" s="176">
        <f>'Participant Information'!$C$38</f>
        <v>0</v>
      </c>
      <c r="Q1673" s="177" t="s">
        <v>815</v>
      </c>
      <c r="R1673" s="178" t="s">
        <v>1120</v>
      </c>
      <c r="S1673" s="178" t="s">
        <v>621</v>
      </c>
      <c r="U1673" s="178" t="s">
        <v>705</v>
      </c>
      <c r="V1673" s="178">
        <v>7</v>
      </c>
      <c r="W1673" s="178">
        <f t="shared" ca="1" si="36"/>
        <v>0</v>
      </c>
    </row>
    <row r="1674" spans="1:23" s="178" customFormat="1" ht="15" customHeight="1" x14ac:dyDescent="0.2">
      <c r="A1674" s="176">
        <f>'Participant Information'!$C$9</f>
        <v>0</v>
      </c>
      <c r="B1674" s="176">
        <f>'Participant Information'!$C$10</f>
        <v>0</v>
      </c>
      <c r="C1674" s="176">
        <f>'Participant Information'!$C$11</f>
        <v>0</v>
      </c>
      <c r="D1674" s="176" t="str">
        <f>'Participant Information'!$C$12</f>
        <v>[Automatic from above]</v>
      </c>
      <c r="E1674" s="176">
        <f>'Participant Information'!$C$14</f>
        <v>0</v>
      </c>
      <c r="F1674" s="176">
        <f>'Participant Information'!$C$15</f>
        <v>0</v>
      </c>
      <c r="G1674" s="176">
        <f>'Participant Information'!$C$17</f>
        <v>0</v>
      </c>
      <c r="H1674" s="176">
        <f>'Participant Information'!$C$18</f>
        <v>0</v>
      </c>
      <c r="I1674" s="176" t="str">
        <f>'Participant Information'!$C$19</f>
        <v>[Country code missing]-[Participant ID missing]</v>
      </c>
      <c r="J1674" s="182">
        <f>'Participant Information'!$C$32</f>
        <v>0</v>
      </c>
      <c r="K1674" s="176">
        <f>'Participant Information'!$C$33</f>
        <v>0</v>
      </c>
      <c r="L1674" s="182">
        <f>'Participant Information'!$C$34</f>
        <v>0</v>
      </c>
      <c r="M1674" s="176">
        <f>'Participant Information'!$C$35</f>
        <v>0</v>
      </c>
      <c r="N1674" s="176">
        <f>'Participant Information'!$C$36</f>
        <v>0</v>
      </c>
      <c r="O1674" s="176">
        <f>'Participant Information'!$C$37</f>
        <v>0</v>
      </c>
      <c r="P1674" s="176">
        <f>'Participant Information'!$C$38</f>
        <v>0</v>
      </c>
      <c r="Q1674" s="177" t="s">
        <v>815</v>
      </c>
      <c r="R1674" s="178" t="s">
        <v>1223</v>
      </c>
      <c r="S1674" s="178" t="s">
        <v>816</v>
      </c>
      <c r="U1674" s="178" t="s">
        <v>705</v>
      </c>
      <c r="V1674" s="178">
        <v>7</v>
      </c>
      <c r="W1674" s="178">
        <f t="shared" ca="1" si="36"/>
        <v>0</v>
      </c>
    </row>
    <row r="1675" spans="1:23" s="178" customFormat="1" ht="15" customHeight="1" x14ac:dyDescent="0.2">
      <c r="A1675" s="176">
        <f>'Participant Information'!$C$9</f>
        <v>0</v>
      </c>
      <c r="B1675" s="176">
        <f>'Participant Information'!$C$10</f>
        <v>0</v>
      </c>
      <c r="C1675" s="176">
        <f>'Participant Information'!$C$11</f>
        <v>0</v>
      </c>
      <c r="D1675" s="176" t="str">
        <f>'Participant Information'!$C$12</f>
        <v>[Automatic from above]</v>
      </c>
      <c r="E1675" s="176">
        <f>'Participant Information'!$C$14</f>
        <v>0</v>
      </c>
      <c r="F1675" s="176">
        <f>'Participant Information'!$C$15</f>
        <v>0</v>
      </c>
      <c r="G1675" s="176">
        <f>'Participant Information'!$C$17</f>
        <v>0</v>
      </c>
      <c r="H1675" s="176">
        <f>'Participant Information'!$C$18</f>
        <v>0</v>
      </c>
      <c r="I1675" s="176" t="str">
        <f>'Participant Information'!$C$19</f>
        <v>[Country code missing]-[Participant ID missing]</v>
      </c>
      <c r="J1675" s="182">
        <f>'Participant Information'!$C$32</f>
        <v>0</v>
      </c>
      <c r="K1675" s="176">
        <f>'Participant Information'!$C$33</f>
        <v>0</v>
      </c>
      <c r="L1675" s="182">
        <f>'Participant Information'!$C$34</f>
        <v>0</v>
      </c>
      <c r="M1675" s="176">
        <f>'Participant Information'!$C$35</f>
        <v>0</v>
      </c>
      <c r="N1675" s="176">
        <f>'Participant Information'!$C$36</f>
        <v>0</v>
      </c>
      <c r="O1675" s="176">
        <f>'Participant Information'!$C$37</f>
        <v>0</v>
      </c>
      <c r="P1675" s="176">
        <f>'Participant Information'!$C$38</f>
        <v>0</v>
      </c>
      <c r="Q1675" s="177" t="s">
        <v>815</v>
      </c>
      <c r="R1675" s="178" t="s">
        <v>1223</v>
      </c>
      <c r="S1675" s="178" t="s">
        <v>1020</v>
      </c>
      <c r="U1675" s="178" t="s">
        <v>705</v>
      </c>
      <c r="V1675" s="178">
        <v>7</v>
      </c>
      <c r="W1675" s="178">
        <f t="shared" ca="1" si="36"/>
        <v>0</v>
      </c>
    </row>
    <row r="1676" spans="1:23" s="178" customFormat="1" ht="15" customHeight="1" x14ac:dyDescent="0.2">
      <c r="A1676" s="176">
        <f>'Participant Information'!$C$9</f>
        <v>0</v>
      </c>
      <c r="B1676" s="176">
        <f>'Participant Information'!$C$10</f>
        <v>0</v>
      </c>
      <c r="C1676" s="176">
        <f>'Participant Information'!$C$11</f>
        <v>0</v>
      </c>
      <c r="D1676" s="176" t="str">
        <f>'Participant Information'!$C$12</f>
        <v>[Automatic from above]</v>
      </c>
      <c r="E1676" s="176">
        <f>'Participant Information'!$C$14</f>
        <v>0</v>
      </c>
      <c r="F1676" s="176">
        <f>'Participant Information'!$C$15</f>
        <v>0</v>
      </c>
      <c r="G1676" s="176">
        <f>'Participant Information'!$C$17</f>
        <v>0</v>
      </c>
      <c r="H1676" s="176">
        <f>'Participant Information'!$C$18</f>
        <v>0</v>
      </c>
      <c r="I1676" s="176" t="str">
        <f>'Participant Information'!$C$19</f>
        <v>[Country code missing]-[Participant ID missing]</v>
      </c>
      <c r="J1676" s="182">
        <f>'Participant Information'!$C$32</f>
        <v>0</v>
      </c>
      <c r="K1676" s="176">
        <f>'Participant Information'!$C$33</f>
        <v>0</v>
      </c>
      <c r="L1676" s="182">
        <f>'Participant Information'!$C$34</f>
        <v>0</v>
      </c>
      <c r="M1676" s="176">
        <f>'Participant Information'!$C$35</f>
        <v>0</v>
      </c>
      <c r="N1676" s="176">
        <f>'Participant Information'!$C$36</f>
        <v>0</v>
      </c>
      <c r="O1676" s="176">
        <f>'Participant Information'!$C$37</f>
        <v>0</v>
      </c>
      <c r="P1676" s="176">
        <f>'Participant Information'!$C$38</f>
        <v>0</v>
      </c>
      <c r="Q1676" s="177" t="s">
        <v>815</v>
      </c>
      <c r="R1676" s="178" t="s">
        <v>1223</v>
      </c>
      <c r="S1676" s="178" t="s">
        <v>20</v>
      </c>
      <c r="U1676" s="178" t="s">
        <v>705</v>
      </c>
      <c r="V1676" s="178">
        <v>7</v>
      </c>
      <c r="W1676" s="178">
        <f t="shared" ca="1" si="36"/>
        <v>0</v>
      </c>
    </row>
    <row r="1677" spans="1:23" s="178" customFormat="1" ht="15" customHeight="1" x14ac:dyDescent="0.2">
      <c r="A1677" s="176">
        <f>'Participant Information'!$C$9</f>
        <v>0</v>
      </c>
      <c r="B1677" s="176">
        <f>'Participant Information'!$C$10</f>
        <v>0</v>
      </c>
      <c r="C1677" s="176">
        <f>'Participant Information'!$C$11</f>
        <v>0</v>
      </c>
      <c r="D1677" s="176" t="str">
        <f>'Participant Information'!$C$12</f>
        <v>[Automatic from above]</v>
      </c>
      <c r="E1677" s="176">
        <f>'Participant Information'!$C$14</f>
        <v>0</v>
      </c>
      <c r="F1677" s="176">
        <f>'Participant Information'!$C$15</f>
        <v>0</v>
      </c>
      <c r="G1677" s="176">
        <f>'Participant Information'!$C$17</f>
        <v>0</v>
      </c>
      <c r="H1677" s="176">
        <f>'Participant Information'!$C$18</f>
        <v>0</v>
      </c>
      <c r="I1677" s="176" t="str">
        <f>'Participant Information'!$C$19</f>
        <v>[Country code missing]-[Participant ID missing]</v>
      </c>
      <c r="J1677" s="182">
        <f>'Participant Information'!$C$32</f>
        <v>0</v>
      </c>
      <c r="K1677" s="176">
        <f>'Participant Information'!$C$33</f>
        <v>0</v>
      </c>
      <c r="L1677" s="182">
        <f>'Participant Information'!$C$34</f>
        <v>0</v>
      </c>
      <c r="M1677" s="176">
        <f>'Participant Information'!$C$35</f>
        <v>0</v>
      </c>
      <c r="N1677" s="176">
        <f>'Participant Information'!$C$36</f>
        <v>0</v>
      </c>
      <c r="O1677" s="176">
        <f>'Participant Information'!$C$37</f>
        <v>0</v>
      </c>
      <c r="P1677" s="176">
        <f>'Participant Information'!$C$38</f>
        <v>0</v>
      </c>
      <c r="Q1677" s="177" t="s">
        <v>815</v>
      </c>
      <c r="R1677" s="178" t="s">
        <v>1223</v>
      </c>
      <c r="S1677" s="178" t="s">
        <v>27</v>
      </c>
      <c r="U1677" s="178" t="s">
        <v>705</v>
      </c>
      <c r="V1677" s="178">
        <v>7</v>
      </c>
      <c r="W1677" s="178">
        <f t="shared" ca="1" si="36"/>
        <v>0</v>
      </c>
    </row>
    <row r="1678" spans="1:23" s="178" customFormat="1" ht="15" customHeight="1" x14ac:dyDescent="0.2">
      <c r="A1678" s="176">
        <f>'Participant Information'!$C$9</f>
        <v>0</v>
      </c>
      <c r="B1678" s="176">
        <f>'Participant Information'!$C$10</f>
        <v>0</v>
      </c>
      <c r="C1678" s="176">
        <f>'Participant Information'!$C$11</f>
        <v>0</v>
      </c>
      <c r="D1678" s="176" t="str">
        <f>'Participant Information'!$C$12</f>
        <v>[Automatic from above]</v>
      </c>
      <c r="E1678" s="176">
        <f>'Participant Information'!$C$14</f>
        <v>0</v>
      </c>
      <c r="F1678" s="176">
        <f>'Participant Information'!$C$15</f>
        <v>0</v>
      </c>
      <c r="G1678" s="176">
        <f>'Participant Information'!$C$17</f>
        <v>0</v>
      </c>
      <c r="H1678" s="176">
        <f>'Participant Information'!$C$18</f>
        <v>0</v>
      </c>
      <c r="I1678" s="176" t="str">
        <f>'Participant Information'!$C$19</f>
        <v>[Country code missing]-[Participant ID missing]</v>
      </c>
      <c r="J1678" s="182">
        <f>'Participant Information'!$C$32</f>
        <v>0</v>
      </c>
      <c r="K1678" s="176">
        <f>'Participant Information'!$C$33</f>
        <v>0</v>
      </c>
      <c r="L1678" s="182">
        <f>'Participant Information'!$C$34</f>
        <v>0</v>
      </c>
      <c r="M1678" s="176">
        <f>'Participant Information'!$C$35</f>
        <v>0</v>
      </c>
      <c r="N1678" s="176">
        <f>'Participant Information'!$C$36</f>
        <v>0</v>
      </c>
      <c r="O1678" s="176">
        <f>'Participant Information'!$C$37</f>
        <v>0</v>
      </c>
      <c r="P1678" s="176">
        <f>'Participant Information'!$C$38</f>
        <v>0</v>
      </c>
      <c r="Q1678" s="177" t="s">
        <v>815</v>
      </c>
      <c r="R1678" s="178" t="s">
        <v>1223</v>
      </c>
      <c r="S1678" s="178" t="s">
        <v>621</v>
      </c>
      <c r="U1678" s="178" t="s">
        <v>705</v>
      </c>
      <c r="V1678" s="178">
        <v>7</v>
      </c>
      <c r="W1678" s="178">
        <f t="shared" ca="1" si="36"/>
        <v>0</v>
      </c>
    </row>
    <row r="1679" spans="1:23" s="178" customFormat="1" ht="15" customHeight="1" x14ac:dyDescent="0.2">
      <c r="A1679" s="176">
        <f>'Participant Information'!$C$9</f>
        <v>0</v>
      </c>
      <c r="B1679" s="176">
        <f>'Participant Information'!$C$10</f>
        <v>0</v>
      </c>
      <c r="C1679" s="176">
        <f>'Participant Information'!$C$11</f>
        <v>0</v>
      </c>
      <c r="D1679" s="176" t="str">
        <f>'Participant Information'!$C$12</f>
        <v>[Automatic from above]</v>
      </c>
      <c r="E1679" s="176">
        <f>'Participant Information'!$C$14</f>
        <v>0</v>
      </c>
      <c r="F1679" s="176">
        <f>'Participant Information'!$C$15</f>
        <v>0</v>
      </c>
      <c r="G1679" s="176">
        <f>'Participant Information'!$C$17</f>
        <v>0</v>
      </c>
      <c r="H1679" s="176">
        <f>'Participant Information'!$C$18</f>
        <v>0</v>
      </c>
      <c r="I1679" s="176" t="str">
        <f>'Participant Information'!$C$19</f>
        <v>[Country code missing]-[Participant ID missing]</v>
      </c>
      <c r="J1679" s="182">
        <f>'Participant Information'!$C$32</f>
        <v>0</v>
      </c>
      <c r="K1679" s="176">
        <f>'Participant Information'!$C$33</f>
        <v>0</v>
      </c>
      <c r="L1679" s="182">
        <f>'Participant Information'!$C$34</f>
        <v>0</v>
      </c>
      <c r="M1679" s="176">
        <f>'Participant Information'!$C$35</f>
        <v>0</v>
      </c>
      <c r="N1679" s="176">
        <f>'Participant Information'!$C$36</f>
        <v>0</v>
      </c>
      <c r="O1679" s="176">
        <f>'Participant Information'!$C$37</f>
        <v>0</v>
      </c>
      <c r="P1679" s="176">
        <f>'Participant Information'!$C$38</f>
        <v>0</v>
      </c>
      <c r="Q1679" s="177" t="s">
        <v>815</v>
      </c>
      <c r="R1679" s="178" t="s">
        <v>1111</v>
      </c>
      <c r="S1679" s="178" t="s">
        <v>816</v>
      </c>
      <c r="U1679" s="178" t="s">
        <v>705</v>
      </c>
      <c r="V1679" s="178">
        <v>7</v>
      </c>
      <c r="W1679" s="178" t="str">
        <f t="shared" ca="1" si="36"/>
        <v/>
      </c>
    </row>
    <row r="1680" spans="1:23" s="178" customFormat="1" ht="15" customHeight="1" x14ac:dyDescent="0.2">
      <c r="A1680" s="176">
        <f>'Participant Information'!$C$9</f>
        <v>0</v>
      </c>
      <c r="B1680" s="176">
        <f>'Participant Information'!$C$10</f>
        <v>0</v>
      </c>
      <c r="C1680" s="176">
        <f>'Participant Information'!$C$11</f>
        <v>0</v>
      </c>
      <c r="D1680" s="176" t="str">
        <f>'Participant Information'!$C$12</f>
        <v>[Automatic from above]</v>
      </c>
      <c r="E1680" s="176">
        <f>'Participant Information'!$C$14</f>
        <v>0</v>
      </c>
      <c r="F1680" s="176">
        <f>'Participant Information'!$C$15</f>
        <v>0</v>
      </c>
      <c r="G1680" s="176">
        <f>'Participant Information'!$C$17</f>
        <v>0</v>
      </c>
      <c r="H1680" s="176">
        <f>'Participant Information'!$C$18</f>
        <v>0</v>
      </c>
      <c r="I1680" s="176" t="str">
        <f>'Participant Information'!$C$19</f>
        <v>[Country code missing]-[Participant ID missing]</v>
      </c>
      <c r="J1680" s="182">
        <f>'Participant Information'!$C$32</f>
        <v>0</v>
      </c>
      <c r="K1680" s="176">
        <f>'Participant Information'!$C$33</f>
        <v>0</v>
      </c>
      <c r="L1680" s="182">
        <f>'Participant Information'!$C$34</f>
        <v>0</v>
      </c>
      <c r="M1680" s="176">
        <f>'Participant Information'!$C$35</f>
        <v>0</v>
      </c>
      <c r="N1680" s="176">
        <f>'Participant Information'!$C$36</f>
        <v>0</v>
      </c>
      <c r="O1680" s="176">
        <f>'Participant Information'!$C$37</f>
        <v>0</v>
      </c>
      <c r="P1680" s="176">
        <f>'Participant Information'!$C$38</f>
        <v>0</v>
      </c>
      <c r="Q1680" s="177" t="s">
        <v>815</v>
      </c>
      <c r="R1680" s="178" t="s">
        <v>1111</v>
      </c>
      <c r="S1680" s="178" t="s">
        <v>1020</v>
      </c>
      <c r="U1680" s="178" t="s">
        <v>705</v>
      </c>
      <c r="V1680" s="178">
        <v>7</v>
      </c>
      <c r="W1680" s="178" t="str">
        <f t="shared" ca="1" si="36"/>
        <v/>
      </c>
    </row>
    <row r="1681" spans="1:23" s="178" customFormat="1" ht="15" customHeight="1" x14ac:dyDescent="0.2">
      <c r="A1681" s="176">
        <f>'Participant Information'!$C$9</f>
        <v>0</v>
      </c>
      <c r="B1681" s="176">
        <f>'Participant Information'!$C$10</f>
        <v>0</v>
      </c>
      <c r="C1681" s="176">
        <f>'Participant Information'!$C$11</f>
        <v>0</v>
      </c>
      <c r="D1681" s="176" t="str">
        <f>'Participant Information'!$C$12</f>
        <v>[Automatic from above]</v>
      </c>
      <c r="E1681" s="176">
        <f>'Participant Information'!$C$14</f>
        <v>0</v>
      </c>
      <c r="F1681" s="176">
        <f>'Participant Information'!$C$15</f>
        <v>0</v>
      </c>
      <c r="G1681" s="176">
        <f>'Participant Information'!$C$17</f>
        <v>0</v>
      </c>
      <c r="H1681" s="176">
        <f>'Participant Information'!$C$18</f>
        <v>0</v>
      </c>
      <c r="I1681" s="176" t="str">
        <f>'Participant Information'!$C$19</f>
        <v>[Country code missing]-[Participant ID missing]</v>
      </c>
      <c r="J1681" s="182">
        <f>'Participant Information'!$C$32</f>
        <v>0</v>
      </c>
      <c r="K1681" s="176">
        <f>'Participant Information'!$C$33</f>
        <v>0</v>
      </c>
      <c r="L1681" s="182">
        <f>'Participant Information'!$C$34</f>
        <v>0</v>
      </c>
      <c r="M1681" s="176">
        <f>'Participant Information'!$C$35</f>
        <v>0</v>
      </c>
      <c r="N1681" s="176">
        <f>'Participant Information'!$C$36</f>
        <v>0</v>
      </c>
      <c r="O1681" s="176">
        <f>'Participant Information'!$C$37</f>
        <v>0</v>
      </c>
      <c r="P1681" s="176">
        <f>'Participant Information'!$C$38</f>
        <v>0</v>
      </c>
      <c r="Q1681" s="177" t="s">
        <v>815</v>
      </c>
      <c r="R1681" s="178" t="s">
        <v>1111</v>
      </c>
      <c r="S1681" s="178" t="s">
        <v>20</v>
      </c>
      <c r="U1681" s="178" t="s">
        <v>705</v>
      </c>
      <c r="V1681" s="178">
        <v>7</v>
      </c>
      <c r="W1681" s="178" t="str">
        <f t="shared" ca="1" si="36"/>
        <v/>
      </c>
    </row>
    <row r="1682" spans="1:23" s="178" customFormat="1" ht="15" customHeight="1" x14ac:dyDescent="0.2">
      <c r="A1682" s="176">
        <f>'Participant Information'!$C$9</f>
        <v>0</v>
      </c>
      <c r="B1682" s="176">
        <f>'Participant Information'!$C$10</f>
        <v>0</v>
      </c>
      <c r="C1682" s="176">
        <f>'Participant Information'!$C$11</f>
        <v>0</v>
      </c>
      <c r="D1682" s="176" t="str">
        <f>'Participant Information'!$C$12</f>
        <v>[Automatic from above]</v>
      </c>
      <c r="E1682" s="176">
        <f>'Participant Information'!$C$14</f>
        <v>0</v>
      </c>
      <c r="F1682" s="176">
        <f>'Participant Information'!$C$15</f>
        <v>0</v>
      </c>
      <c r="G1682" s="176">
        <f>'Participant Information'!$C$17</f>
        <v>0</v>
      </c>
      <c r="H1682" s="176">
        <f>'Participant Information'!$C$18</f>
        <v>0</v>
      </c>
      <c r="I1682" s="176" t="str">
        <f>'Participant Information'!$C$19</f>
        <v>[Country code missing]-[Participant ID missing]</v>
      </c>
      <c r="J1682" s="182">
        <f>'Participant Information'!$C$32</f>
        <v>0</v>
      </c>
      <c r="K1682" s="176">
        <f>'Participant Information'!$C$33</f>
        <v>0</v>
      </c>
      <c r="L1682" s="182">
        <f>'Participant Information'!$C$34</f>
        <v>0</v>
      </c>
      <c r="M1682" s="176">
        <f>'Participant Information'!$C$35</f>
        <v>0</v>
      </c>
      <c r="N1682" s="176">
        <f>'Participant Information'!$C$36</f>
        <v>0</v>
      </c>
      <c r="O1682" s="176">
        <f>'Participant Information'!$C$37</f>
        <v>0</v>
      </c>
      <c r="P1682" s="176">
        <f>'Participant Information'!$C$38</f>
        <v>0</v>
      </c>
      <c r="Q1682" s="177" t="s">
        <v>815</v>
      </c>
      <c r="R1682" s="178" t="s">
        <v>1111</v>
      </c>
      <c r="S1682" s="178" t="s">
        <v>27</v>
      </c>
      <c r="U1682" s="178" t="s">
        <v>705</v>
      </c>
      <c r="V1682" s="178">
        <v>7</v>
      </c>
      <c r="W1682" s="178" t="str">
        <f t="shared" ca="1" si="36"/>
        <v/>
      </c>
    </row>
    <row r="1683" spans="1:23" s="178" customFormat="1" ht="15" customHeight="1" x14ac:dyDescent="0.2">
      <c r="A1683" s="176">
        <f>'Participant Information'!$C$9</f>
        <v>0</v>
      </c>
      <c r="B1683" s="176">
        <f>'Participant Information'!$C$10</f>
        <v>0</v>
      </c>
      <c r="C1683" s="176">
        <f>'Participant Information'!$C$11</f>
        <v>0</v>
      </c>
      <c r="D1683" s="176" t="str">
        <f>'Participant Information'!$C$12</f>
        <v>[Automatic from above]</v>
      </c>
      <c r="E1683" s="176">
        <f>'Participant Information'!$C$14</f>
        <v>0</v>
      </c>
      <c r="F1683" s="176">
        <f>'Participant Information'!$C$15</f>
        <v>0</v>
      </c>
      <c r="G1683" s="176">
        <f>'Participant Information'!$C$17</f>
        <v>0</v>
      </c>
      <c r="H1683" s="176">
        <f>'Participant Information'!$C$18</f>
        <v>0</v>
      </c>
      <c r="I1683" s="176" t="str">
        <f>'Participant Information'!$C$19</f>
        <v>[Country code missing]-[Participant ID missing]</v>
      </c>
      <c r="J1683" s="182">
        <f>'Participant Information'!$C$32</f>
        <v>0</v>
      </c>
      <c r="K1683" s="176">
        <f>'Participant Information'!$C$33</f>
        <v>0</v>
      </c>
      <c r="L1683" s="182">
        <f>'Participant Information'!$C$34</f>
        <v>0</v>
      </c>
      <c r="M1683" s="176">
        <f>'Participant Information'!$C$35</f>
        <v>0</v>
      </c>
      <c r="N1683" s="176">
        <f>'Participant Information'!$C$36</f>
        <v>0</v>
      </c>
      <c r="O1683" s="176">
        <f>'Participant Information'!$C$37</f>
        <v>0</v>
      </c>
      <c r="P1683" s="176">
        <f>'Participant Information'!$C$38</f>
        <v>0</v>
      </c>
      <c r="Q1683" s="177" t="s">
        <v>815</v>
      </c>
      <c r="R1683" s="178" t="s">
        <v>1111</v>
      </c>
      <c r="S1683" s="178" t="s">
        <v>621</v>
      </c>
      <c r="U1683" s="178" t="s">
        <v>705</v>
      </c>
      <c r="V1683" s="178">
        <v>7</v>
      </c>
      <c r="W1683" s="178" t="str">
        <f t="shared" ca="1" si="36"/>
        <v/>
      </c>
    </row>
    <row r="1684" spans="1:23" s="178" customFormat="1" ht="15" customHeight="1" x14ac:dyDescent="0.2">
      <c r="A1684" s="176">
        <f>'Participant Information'!$C$9</f>
        <v>0</v>
      </c>
      <c r="B1684" s="176">
        <f>'Participant Information'!$C$10</f>
        <v>0</v>
      </c>
      <c r="C1684" s="176">
        <f>'Participant Information'!$C$11</f>
        <v>0</v>
      </c>
      <c r="D1684" s="176" t="str">
        <f>'Participant Information'!$C$12</f>
        <v>[Automatic from above]</v>
      </c>
      <c r="E1684" s="176">
        <f>'Participant Information'!$C$14</f>
        <v>0</v>
      </c>
      <c r="F1684" s="176">
        <f>'Participant Information'!$C$15</f>
        <v>0</v>
      </c>
      <c r="G1684" s="176">
        <f>'Participant Information'!$C$17</f>
        <v>0</v>
      </c>
      <c r="H1684" s="176">
        <f>'Participant Information'!$C$18</f>
        <v>0</v>
      </c>
      <c r="I1684" s="176" t="str">
        <f>'Participant Information'!$C$19</f>
        <v>[Country code missing]-[Participant ID missing]</v>
      </c>
      <c r="J1684" s="182">
        <f>'Participant Information'!$C$32</f>
        <v>0</v>
      </c>
      <c r="K1684" s="176">
        <f>'Participant Information'!$C$33</f>
        <v>0</v>
      </c>
      <c r="L1684" s="182">
        <f>'Participant Information'!$C$34</f>
        <v>0</v>
      </c>
      <c r="M1684" s="176">
        <f>'Participant Information'!$C$35</f>
        <v>0</v>
      </c>
      <c r="N1684" s="176">
        <f>'Participant Information'!$C$36</f>
        <v>0</v>
      </c>
      <c r="O1684" s="176">
        <f>'Participant Information'!$C$37</f>
        <v>0</v>
      </c>
      <c r="P1684" s="176">
        <f>'Participant Information'!$C$38</f>
        <v>0</v>
      </c>
      <c r="Q1684" s="177" t="s">
        <v>815</v>
      </c>
      <c r="R1684" s="178" t="s">
        <v>1112</v>
      </c>
      <c r="S1684" s="178" t="s">
        <v>816</v>
      </c>
      <c r="U1684" s="178" t="s">
        <v>705</v>
      </c>
      <c r="V1684" s="178">
        <v>7</v>
      </c>
      <c r="W1684" s="178">
        <f t="shared" ca="1" si="36"/>
        <v>0</v>
      </c>
    </row>
    <row r="1685" spans="1:23" s="178" customFormat="1" ht="15" customHeight="1" x14ac:dyDescent="0.2">
      <c r="A1685" s="176">
        <f>'Participant Information'!$C$9</f>
        <v>0</v>
      </c>
      <c r="B1685" s="176">
        <f>'Participant Information'!$C$10</f>
        <v>0</v>
      </c>
      <c r="C1685" s="176">
        <f>'Participant Information'!$C$11</f>
        <v>0</v>
      </c>
      <c r="D1685" s="176" t="str">
        <f>'Participant Information'!$C$12</f>
        <v>[Automatic from above]</v>
      </c>
      <c r="E1685" s="176">
        <f>'Participant Information'!$C$14</f>
        <v>0</v>
      </c>
      <c r="F1685" s="176">
        <f>'Participant Information'!$C$15</f>
        <v>0</v>
      </c>
      <c r="G1685" s="176">
        <f>'Participant Information'!$C$17</f>
        <v>0</v>
      </c>
      <c r="H1685" s="176">
        <f>'Participant Information'!$C$18</f>
        <v>0</v>
      </c>
      <c r="I1685" s="176" t="str">
        <f>'Participant Information'!$C$19</f>
        <v>[Country code missing]-[Participant ID missing]</v>
      </c>
      <c r="J1685" s="182">
        <f>'Participant Information'!$C$32</f>
        <v>0</v>
      </c>
      <c r="K1685" s="176">
        <f>'Participant Information'!$C$33</f>
        <v>0</v>
      </c>
      <c r="L1685" s="182">
        <f>'Participant Information'!$C$34</f>
        <v>0</v>
      </c>
      <c r="M1685" s="176">
        <f>'Participant Information'!$C$35</f>
        <v>0</v>
      </c>
      <c r="N1685" s="176">
        <f>'Participant Information'!$C$36</f>
        <v>0</v>
      </c>
      <c r="O1685" s="176">
        <f>'Participant Information'!$C$37</f>
        <v>0</v>
      </c>
      <c r="P1685" s="176">
        <f>'Participant Information'!$C$38</f>
        <v>0</v>
      </c>
      <c r="Q1685" s="177" t="s">
        <v>815</v>
      </c>
      <c r="R1685" s="178" t="s">
        <v>1112</v>
      </c>
      <c r="S1685" s="178" t="s">
        <v>1020</v>
      </c>
      <c r="U1685" s="178" t="s">
        <v>705</v>
      </c>
      <c r="V1685" s="178">
        <v>7</v>
      </c>
      <c r="W1685" s="178">
        <f t="shared" ca="1" si="36"/>
        <v>0</v>
      </c>
    </row>
    <row r="1686" spans="1:23" s="178" customFormat="1" ht="15" customHeight="1" x14ac:dyDescent="0.2">
      <c r="A1686" s="176">
        <f>'Participant Information'!$C$9</f>
        <v>0</v>
      </c>
      <c r="B1686" s="176">
        <f>'Participant Information'!$C$10</f>
        <v>0</v>
      </c>
      <c r="C1686" s="176">
        <f>'Participant Information'!$C$11</f>
        <v>0</v>
      </c>
      <c r="D1686" s="176" t="str">
        <f>'Participant Information'!$C$12</f>
        <v>[Automatic from above]</v>
      </c>
      <c r="E1686" s="176">
        <f>'Participant Information'!$C$14</f>
        <v>0</v>
      </c>
      <c r="F1686" s="176">
        <f>'Participant Information'!$C$15</f>
        <v>0</v>
      </c>
      <c r="G1686" s="176">
        <f>'Participant Information'!$C$17</f>
        <v>0</v>
      </c>
      <c r="H1686" s="176">
        <f>'Participant Information'!$C$18</f>
        <v>0</v>
      </c>
      <c r="I1686" s="176" t="str">
        <f>'Participant Information'!$C$19</f>
        <v>[Country code missing]-[Participant ID missing]</v>
      </c>
      <c r="J1686" s="182">
        <f>'Participant Information'!$C$32</f>
        <v>0</v>
      </c>
      <c r="K1686" s="176">
        <f>'Participant Information'!$C$33</f>
        <v>0</v>
      </c>
      <c r="L1686" s="182">
        <f>'Participant Information'!$C$34</f>
        <v>0</v>
      </c>
      <c r="M1686" s="176">
        <f>'Participant Information'!$C$35</f>
        <v>0</v>
      </c>
      <c r="N1686" s="176">
        <f>'Participant Information'!$C$36</f>
        <v>0</v>
      </c>
      <c r="O1686" s="176">
        <f>'Participant Information'!$C$37</f>
        <v>0</v>
      </c>
      <c r="P1686" s="176">
        <f>'Participant Information'!$C$38</f>
        <v>0</v>
      </c>
      <c r="Q1686" s="177" t="s">
        <v>815</v>
      </c>
      <c r="R1686" s="178" t="s">
        <v>1112</v>
      </c>
      <c r="S1686" s="178" t="s">
        <v>20</v>
      </c>
      <c r="U1686" s="178" t="s">
        <v>705</v>
      </c>
      <c r="V1686" s="178">
        <v>7</v>
      </c>
      <c r="W1686" s="178">
        <f t="shared" ca="1" si="36"/>
        <v>0</v>
      </c>
    </row>
    <row r="1687" spans="1:23" s="178" customFormat="1" ht="15" customHeight="1" x14ac:dyDescent="0.2">
      <c r="A1687" s="176">
        <f>'Participant Information'!$C$9</f>
        <v>0</v>
      </c>
      <c r="B1687" s="176">
        <f>'Participant Information'!$C$10</f>
        <v>0</v>
      </c>
      <c r="C1687" s="176">
        <f>'Participant Information'!$C$11</f>
        <v>0</v>
      </c>
      <c r="D1687" s="176" t="str">
        <f>'Participant Information'!$C$12</f>
        <v>[Automatic from above]</v>
      </c>
      <c r="E1687" s="176">
        <f>'Participant Information'!$C$14</f>
        <v>0</v>
      </c>
      <c r="F1687" s="176">
        <f>'Participant Information'!$C$15</f>
        <v>0</v>
      </c>
      <c r="G1687" s="176">
        <f>'Participant Information'!$C$17</f>
        <v>0</v>
      </c>
      <c r="H1687" s="176">
        <f>'Participant Information'!$C$18</f>
        <v>0</v>
      </c>
      <c r="I1687" s="176" t="str">
        <f>'Participant Information'!$C$19</f>
        <v>[Country code missing]-[Participant ID missing]</v>
      </c>
      <c r="J1687" s="182">
        <f>'Participant Information'!$C$32</f>
        <v>0</v>
      </c>
      <c r="K1687" s="176">
        <f>'Participant Information'!$C$33</f>
        <v>0</v>
      </c>
      <c r="L1687" s="182">
        <f>'Participant Information'!$C$34</f>
        <v>0</v>
      </c>
      <c r="M1687" s="176">
        <f>'Participant Information'!$C$35</f>
        <v>0</v>
      </c>
      <c r="N1687" s="176">
        <f>'Participant Information'!$C$36</f>
        <v>0</v>
      </c>
      <c r="O1687" s="176">
        <f>'Participant Information'!$C$37</f>
        <v>0</v>
      </c>
      <c r="P1687" s="176">
        <f>'Participant Information'!$C$38</f>
        <v>0</v>
      </c>
      <c r="Q1687" s="177" t="s">
        <v>815</v>
      </c>
      <c r="R1687" s="178" t="s">
        <v>1112</v>
      </c>
      <c r="S1687" s="178" t="s">
        <v>27</v>
      </c>
      <c r="U1687" s="178" t="s">
        <v>705</v>
      </c>
      <c r="V1687" s="178">
        <v>7</v>
      </c>
      <c r="W1687" s="178">
        <f t="shared" ca="1" si="36"/>
        <v>0</v>
      </c>
    </row>
    <row r="1688" spans="1:23" s="178" customFormat="1" ht="15" customHeight="1" x14ac:dyDescent="0.2">
      <c r="A1688" s="176">
        <f>'Participant Information'!$C$9</f>
        <v>0</v>
      </c>
      <c r="B1688" s="176">
        <f>'Participant Information'!$C$10</f>
        <v>0</v>
      </c>
      <c r="C1688" s="176">
        <f>'Participant Information'!$C$11</f>
        <v>0</v>
      </c>
      <c r="D1688" s="176" t="str">
        <f>'Participant Information'!$C$12</f>
        <v>[Automatic from above]</v>
      </c>
      <c r="E1688" s="176">
        <f>'Participant Information'!$C$14</f>
        <v>0</v>
      </c>
      <c r="F1688" s="176">
        <f>'Participant Information'!$C$15</f>
        <v>0</v>
      </c>
      <c r="G1688" s="176">
        <f>'Participant Information'!$C$17</f>
        <v>0</v>
      </c>
      <c r="H1688" s="176">
        <f>'Participant Information'!$C$18</f>
        <v>0</v>
      </c>
      <c r="I1688" s="176" t="str">
        <f>'Participant Information'!$C$19</f>
        <v>[Country code missing]-[Participant ID missing]</v>
      </c>
      <c r="J1688" s="182">
        <f>'Participant Information'!$C$32</f>
        <v>0</v>
      </c>
      <c r="K1688" s="176">
        <f>'Participant Information'!$C$33</f>
        <v>0</v>
      </c>
      <c r="L1688" s="182">
        <f>'Participant Information'!$C$34</f>
        <v>0</v>
      </c>
      <c r="M1688" s="176">
        <f>'Participant Information'!$C$35</f>
        <v>0</v>
      </c>
      <c r="N1688" s="176">
        <f>'Participant Information'!$C$36</f>
        <v>0</v>
      </c>
      <c r="O1688" s="176">
        <f>'Participant Information'!$C$37</f>
        <v>0</v>
      </c>
      <c r="P1688" s="176">
        <f>'Participant Information'!$C$38</f>
        <v>0</v>
      </c>
      <c r="Q1688" s="177" t="s">
        <v>815</v>
      </c>
      <c r="R1688" s="178" t="s">
        <v>1112</v>
      </c>
      <c r="S1688" s="178" t="s">
        <v>621</v>
      </c>
      <c r="U1688" s="178" t="s">
        <v>705</v>
      </c>
      <c r="V1688" s="178">
        <v>7</v>
      </c>
      <c r="W1688" s="178">
        <f t="shared" ca="1" si="36"/>
        <v>0</v>
      </c>
    </row>
    <row r="1689" spans="1:23" s="178" customFormat="1" ht="15" customHeight="1" x14ac:dyDescent="0.2">
      <c r="A1689" s="176">
        <f>'Participant Information'!$C$9</f>
        <v>0</v>
      </c>
      <c r="B1689" s="176">
        <f>'Participant Information'!$C$10</f>
        <v>0</v>
      </c>
      <c r="C1689" s="176">
        <f>'Participant Information'!$C$11</f>
        <v>0</v>
      </c>
      <c r="D1689" s="176" t="str">
        <f>'Participant Information'!$C$12</f>
        <v>[Automatic from above]</v>
      </c>
      <c r="E1689" s="176">
        <f>'Participant Information'!$C$14</f>
        <v>0</v>
      </c>
      <c r="F1689" s="176">
        <f>'Participant Information'!$C$15</f>
        <v>0</v>
      </c>
      <c r="G1689" s="176">
        <f>'Participant Information'!$C$17</f>
        <v>0</v>
      </c>
      <c r="H1689" s="176">
        <f>'Participant Information'!$C$18</f>
        <v>0</v>
      </c>
      <c r="I1689" s="176" t="str">
        <f>'Participant Information'!$C$19</f>
        <v>[Country code missing]-[Participant ID missing]</v>
      </c>
      <c r="J1689" s="182">
        <f>'Participant Information'!$C$32</f>
        <v>0</v>
      </c>
      <c r="K1689" s="176">
        <f>'Participant Information'!$C$33</f>
        <v>0</v>
      </c>
      <c r="L1689" s="182">
        <f>'Participant Information'!$C$34</f>
        <v>0</v>
      </c>
      <c r="M1689" s="176">
        <f>'Participant Information'!$C$35</f>
        <v>0</v>
      </c>
      <c r="N1689" s="176">
        <f>'Participant Information'!$C$36</f>
        <v>0</v>
      </c>
      <c r="O1689" s="176">
        <f>'Participant Information'!$C$37</f>
        <v>0</v>
      </c>
      <c r="P1689" s="176">
        <f>'Participant Information'!$C$38</f>
        <v>0</v>
      </c>
      <c r="Q1689" s="177" t="s">
        <v>815</v>
      </c>
      <c r="R1689" s="178" t="s">
        <v>1224</v>
      </c>
      <c r="S1689" s="178" t="s">
        <v>816</v>
      </c>
      <c r="U1689" s="178" t="s">
        <v>705</v>
      </c>
      <c r="V1689" s="178">
        <v>7</v>
      </c>
      <c r="W1689" s="178">
        <f t="shared" ca="1" si="36"/>
        <v>0</v>
      </c>
    </row>
    <row r="1690" spans="1:23" s="178" customFormat="1" ht="15" customHeight="1" x14ac:dyDescent="0.2">
      <c r="A1690" s="176">
        <f>'Participant Information'!$C$9</f>
        <v>0</v>
      </c>
      <c r="B1690" s="176">
        <f>'Participant Information'!$C$10</f>
        <v>0</v>
      </c>
      <c r="C1690" s="176">
        <f>'Participant Information'!$C$11</f>
        <v>0</v>
      </c>
      <c r="D1690" s="176" t="str">
        <f>'Participant Information'!$C$12</f>
        <v>[Automatic from above]</v>
      </c>
      <c r="E1690" s="176">
        <f>'Participant Information'!$C$14</f>
        <v>0</v>
      </c>
      <c r="F1690" s="176">
        <f>'Participant Information'!$C$15</f>
        <v>0</v>
      </c>
      <c r="G1690" s="176">
        <f>'Participant Information'!$C$17</f>
        <v>0</v>
      </c>
      <c r="H1690" s="176">
        <f>'Participant Information'!$C$18</f>
        <v>0</v>
      </c>
      <c r="I1690" s="176" t="str">
        <f>'Participant Information'!$C$19</f>
        <v>[Country code missing]-[Participant ID missing]</v>
      </c>
      <c r="J1690" s="182">
        <f>'Participant Information'!$C$32</f>
        <v>0</v>
      </c>
      <c r="K1690" s="176">
        <f>'Participant Information'!$C$33</f>
        <v>0</v>
      </c>
      <c r="L1690" s="182">
        <f>'Participant Information'!$C$34</f>
        <v>0</v>
      </c>
      <c r="M1690" s="176">
        <f>'Participant Information'!$C$35</f>
        <v>0</v>
      </c>
      <c r="N1690" s="176">
        <f>'Participant Information'!$C$36</f>
        <v>0</v>
      </c>
      <c r="O1690" s="176">
        <f>'Participant Information'!$C$37</f>
        <v>0</v>
      </c>
      <c r="P1690" s="176">
        <f>'Participant Information'!$C$38</f>
        <v>0</v>
      </c>
      <c r="Q1690" s="177" t="s">
        <v>815</v>
      </c>
      <c r="R1690" s="178" t="s">
        <v>1224</v>
      </c>
      <c r="S1690" s="178" t="s">
        <v>1020</v>
      </c>
      <c r="U1690" s="178" t="s">
        <v>705</v>
      </c>
      <c r="V1690" s="178">
        <v>7</v>
      </c>
      <c r="W1690" s="178">
        <f t="shared" ca="1" si="36"/>
        <v>0</v>
      </c>
    </row>
    <row r="1691" spans="1:23" s="178" customFormat="1" ht="15" customHeight="1" x14ac:dyDescent="0.2">
      <c r="A1691" s="176">
        <f>'Participant Information'!$C$9</f>
        <v>0</v>
      </c>
      <c r="B1691" s="176">
        <f>'Participant Information'!$C$10</f>
        <v>0</v>
      </c>
      <c r="C1691" s="176">
        <f>'Participant Information'!$C$11</f>
        <v>0</v>
      </c>
      <c r="D1691" s="176" t="str">
        <f>'Participant Information'!$C$12</f>
        <v>[Automatic from above]</v>
      </c>
      <c r="E1691" s="176">
        <f>'Participant Information'!$C$14</f>
        <v>0</v>
      </c>
      <c r="F1691" s="176">
        <f>'Participant Information'!$C$15</f>
        <v>0</v>
      </c>
      <c r="G1691" s="176">
        <f>'Participant Information'!$C$17</f>
        <v>0</v>
      </c>
      <c r="H1691" s="176">
        <f>'Participant Information'!$C$18</f>
        <v>0</v>
      </c>
      <c r="I1691" s="176" t="str">
        <f>'Participant Information'!$C$19</f>
        <v>[Country code missing]-[Participant ID missing]</v>
      </c>
      <c r="J1691" s="182">
        <f>'Participant Information'!$C$32</f>
        <v>0</v>
      </c>
      <c r="K1691" s="176">
        <f>'Participant Information'!$C$33</f>
        <v>0</v>
      </c>
      <c r="L1691" s="182">
        <f>'Participant Information'!$C$34</f>
        <v>0</v>
      </c>
      <c r="M1691" s="176">
        <f>'Participant Information'!$C$35</f>
        <v>0</v>
      </c>
      <c r="N1691" s="176">
        <f>'Participant Information'!$C$36</f>
        <v>0</v>
      </c>
      <c r="O1691" s="176">
        <f>'Participant Information'!$C$37</f>
        <v>0</v>
      </c>
      <c r="P1691" s="176">
        <f>'Participant Information'!$C$38</f>
        <v>0</v>
      </c>
      <c r="Q1691" s="177" t="s">
        <v>815</v>
      </c>
      <c r="R1691" s="178" t="s">
        <v>1224</v>
      </c>
      <c r="S1691" s="178" t="s">
        <v>20</v>
      </c>
      <c r="U1691" s="178" t="s">
        <v>705</v>
      </c>
      <c r="V1691" s="178">
        <v>7</v>
      </c>
      <c r="W1691" s="178">
        <f t="shared" ca="1" si="36"/>
        <v>0</v>
      </c>
    </row>
    <row r="1692" spans="1:23" s="178" customFormat="1" ht="15" customHeight="1" x14ac:dyDescent="0.2">
      <c r="A1692" s="176">
        <f>'Participant Information'!$C$9</f>
        <v>0</v>
      </c>
      <c r="B1692" s="176">
        <f>'Participant Information'!$C$10</f>
        <v>0</v>
      </c>
      <c r="C1692" s="176">
        <f>'Participant Information'!$C$11</f>
        <v>0</v>
      </c>
      <c r="D1692" s="176" t="str">
        <f>'Participant Information'!$C$12</f>
        <v>[Automatic from above]</v>
      </c>
      <c r="E1692" s="176">
        <f>'Participant Information'!$C$14</f>
        <v>0</v>
      </c>
      <c r="F1692" s="176">
        <f>'Participant Information'!$C$15</f>
        <v>0</v>
      </c>
      <c r="G1692" s="176">
        <f>'Participant Information'!$C$17</f>
        <v>0</v>
      </c>
      <c r="H1692" s="176">
        <f>'Participant Information'!$C$18</f>
        <v>0</v>
      </c>
      <c r="I1692" s="176" t="str">
        <f>'Participant Information'!$C$19</f>
        <v>[Country code missing]-[Participant ID missing]</v>
      </c>
      <c r="J1692" s="182">
        <f>'Participant Information'!$C$32</f>
        <v>0</v>
      </c>
      <c r="K1692" s="176">
        <f>'Participant Information'!$C$33</f>
        <v>0</v>
      </c>
      <c r="L1692" s="182">
        <f>'Participant Information'!$C$34</f>
        <v>0</v>
      </c>
      <c r="M1692" s="176">
        <f>'Participant Information'!$C$35</f>
        <v>0</v>
      </c>
      <c r="N1692" s="176">
        <f>'Participant Information'!$C$36</f>
        <v>0</v>
      </c>
      <c r="O1692" s="176">
        <f>'Participant Information'!$C$37</f>
        <v>0</v>
      </c>
      <c r="P1692" s="176">
        <f>'Participant Information'!$C$38</f>
        <v>0</v>
      </c>
      <c r="Q1692" s="177" t="s">
        <v>815</v>
      </c>
      <c r="R1692" s="178" t="s">
        <v>1224</v>
      </c>
      <c r="S1692" s="178" t="s">
        <v>27</v>
      </c>
      <c r="U1692" s="178" t="s">
        <v>705</v>
      </c>
      <c r="V1692" s="178">
        <v>7</v>
      </c>
      <c r="W1692" s="178">
        <f t="shared" ca="1" si="36"/>
        <v>0</v>
      </c>
    </row>
    <row r="1693" spans="1:23" s="178" customFormat="1" ht="15" customHeight="1" x14ac:dyDescent="0.2">
      <c r="A1693" s="176">
        <f>'Participant Information'!$C$9</f>
        <v>0</v>
      </c>
      <c r="B1693" s="176">
        <f>'Participant Information'!$C$10</f>
        <v>0</v>
      </c>
      <c r="C1693" s="176">
        <f>'Participant Information'!$C$11</f>
        <v>0</v>
      </c>
      <c r="D1693" s="176" t="str">
        <f>'Participant Information'!$C$12</f>
        <v>[Automatic from above]</v>
      </c>
      <c r="E1693" s="176">
        <f>'Participant Information'!$C$14</f>
        <v>0</v>
      </c>
      <c r="F1693" s="176">
        <f>'Participant Information'!$C$15</f>
        <v>0</v>
      </c>
      <c r="G1693" s="176">
        <f>'Participant Information'!$C$17</f>
        <v>0</v>
      </c>
      <c r="H1693" s="176">
        <f>'Participant Information'!$C$18</f>
        <v>0</v>
      </c>
      <c r="I1693" s="176" t="str">
        <f>'Participant Information'!$C$19</f>
        <v>[Country code missing]-[Participant ID missing]</v>
      </c>
      <c r="J1693" s="182">
        <f>'Participant Information'!$C$32</f>
        <v>0</v>
      </c>
      <c r="K1693" s="176">
        <f>'Participant Information'!$C$33</f>
        <v>0</v>
      </c>
      <c r="L1693" s="182">
        <f>'Participant Information'!$C$34</f>
        <v>0</v>
      </c>
      <c r="M1693" s="176">
        <f>'Participant Information'!$C$35</f>
        <v>0</v>
      </c>
      <c r="N1693" s="176">
        <f>'Participant Information'!$C$36</f>
        <v>0</v>
      </c>
      <c r="O1693" s="176">
        <f>'Participant Information'!$C$37</f>
        <v>0</v>
      </c>
      <c r="P1693" s="176">
        <f>'Participant Information'!$C$38</f>
        <v>0</v>
      </c>
      <c r="Q1693" s="177" t="s">
        <v>815</v>
      </c>
      <c r="R1693" s="178" t="s">
        <v>1224</v>
      </c>
      <c r="S1693" s="178" t="s">
        <v>621</v>
      </c>
      <c r="U1693" s="178" t="s">
        <v>705</v>
      </c>
      <c r="V1693" s="178">
        <v>7</v>
      </c>
      <c r="W1693" s="178">
        <f t="shared" ca="1" si="36"/>
        <v>0</v>
      </c>
    </row>
    <row r="1694" spans="1:23" s="178" customFormat="1" ht="15" customHeight="1" x14ac:dyDescent="0.2">
      <c r="A1694" s="176">
        <f>'Participant Information'!$C$9</f>
        <v>0</v>
      </c>
      <c r="B1694" s="176">
        <f>'Participant Information'!$C$10</f>
        <v>0</v>
      </c>
      <c r="C1694" s="176">
        <f>'Participant Information'!$C$11</f>
        <v>0</v>
      </c>
      <c r="D1694" s="176" t="str">
        <f>'Participant Information'!$C$12</f>
        <v>[Automatic from above]</v>
      </c>
      <c r="E1694" s="176">
        <f>'Participant Information'!$C$14</f>
        <v>0</v>
      </c>
      <c r="F1694" s="176">
        <f>'Participant Information'!$C$15</f>
        <v>0</v>
      </c>
      <c r="G1694" s="176">
        <f>'Participant Information'!$C$17</f>
        <v>0</v>
      </c>
      <c r="H1694" s="176">
        <f>'Participant Information'!$C$18</f>
        <v>0</v>
      </c>
      <c r="I1694" s="176" t="str">
        <f>'Participant Information'!$C$19</f>
        <v>[Country code missing]-[Participant ID missing]</v>
      </c>
      <c r="J1694" s="182">
        <f>'Participant Information'!$C$32</f>
        <v>0</v>
      </c>
      <c r="K1694" s="176">
        <f>'Participant Information'!$C$33</f>
        <v>0</v>
      </c>
      <c r="L1694" s="182">
        <f>'Participant Information'!$C$34</f>
        <v>0</v>
      </c>
      <c r="M1694" s="176">
        <f>'Participant Information'!$C$35</f>
        <v>0</v>
      </c>
      <c r="N1694" s="176">
        <f>'Participant Information'!$C$36</f>
        <v>0</v>
      </c>
      <c r="O1694" s="176">
        <f>'Participant Information'!$C$37</f>
        <v>0</v>
      </c>
      <c r="P1694" s="176">
        <f>'Participant Information'!$C$38</f>
        <v>0</v>
      </c>
      <c r="Q1694" s="177" t="s">
        <v>815</v>
      </c>
      <c r="R1694" s="178" t="s">
        <v>1121</v>
      </c>
      <c r="S1694" s="178" t="s">
        <v>816</v>
      </c>
      <c r="U1694" s="178" t="s">
        <v>705</v>
      </c>
      <c r="V1694" s="178">
        <v>7</v>
      </c>
      <c r="W1694" s="178">
        <f t="shared" ca="1" si="36"/>
        <v>0</v>
      </c>
    </row>
    <row r="1695" spans="1:23" s="178" customFormat="1" ht="15" customHeight="1" x14ac:dyDescent="0.2">
      <c r="A1695" s="176">
        <f>'Participant Information'!$C$9</f>
        <v>0</v>
      </c>
      <c r="B1695" s="176">
        <f>'Participant Information'!$C$10</f>
        <v>0</v>
      </c>
      <c r="C1695" s="176">
        <f>'Participant Information'!$C$11</f>
        <v>0</v>
      </c>
      <c r="D1695" s="176" t="str">
        <f>'Participant Information'!$C$12</f>
        <v>[Automatic from above]</v>
      </c>
      <c r="E1695" s="176">
        <f>'Participant Information'!$C$14</f>
        <v>0</v>
      </c>
      <c r="F1695" s="176">
        <f>'Participant Information'!$C$15</f>
        <v>0</v>
      </c>
      <c r="G1695" s="176">
        <f>'Participant Information'!$C$17</f>
        <v>0</v>
      </c>
      <c r="H1695" s="176">
        <f>'Participant Information'!$C$18</f>
        <v>0</v>
      </c>
      <c r="I1695" s="176" t="str">
        <f>'Participant Information'!$C$19</f>
        <v>[Country code missing]-[Participant ID missing]</v>
      </c>
      <c r="J1695" s="182">
        <f>'Participant Information'!$C$32</f>
        <v>0</v>
      </c>
      <c r="K1695" s="176">
        <f>'Participant Information'!$C$33</f>
        <v>0</v>
      </c>
      <c r="L1695" s="182">
        <f>'Participant Information'!$C$34</f>
        <v>0</v>
      </c>
      <c r="M1695" s="176">
        <f>'Participant Information'!$C$35</f>
        <v>0</v>
      </c>
      <c r="N1695" s="176">
        <f>'Participant Information'!$C$36</f>
        <v>0</v>
      </c>
      <c r="O1695" s="176">
        <f>'Participant Information'!$C$37</f>
        <v>0</v>
      </c>
      <c r="P1695" s="176">
        <f>'Participant Information'!$C$38</f>
        <v>0</v>
      </c>
      <c r="Q1695" s="177" t="s">
        <v>815</v>
      </c>
      <c r="R1695" s="178" t="s">
        <v>1121</v>
      </c>
      <c r="S1695" s="178" t="s">
        <v>1020</v>
      </c>
      <c r="U1695" s="178" t="s">
        <v>705</v>
      </c>
      <c r="V1695" s="178">
        <v>7</v>
      </c>
      <c r="W1695" s="178">
        <f t="shared" ca="1" si="36"/>
        <v>0</v>
      </c>
    </row>
    <row r="1696" spans="1:23" s="178" customFormat="1" ht="15" customHeight="1" x14ac:dyDescent="0.2">
      <c r="A1696" s="176">
        <f>'Participant Information'!$C$9</f>
        <v>0</v>
      </c>
      <c r="B1696" s="176">
        <f>'Participant Information'!$C$10</f>
        <v>0</v>
      </c>
      <c r="C1696" s="176">
        <f>'Participant Information'!$C$11</f>
        <v>0</v>
      </c>
      <c r="D1696" s="176" t="str">
        <f>'Participant Information'!$C$12</f>
        <v>[Automatic from above]</v>
      </c>
      <c r="E1696" s="176">
        <f>'Participant Information'!$C$14</f>
        <v>0</v>
      </c>
      <c r="F1696" s="176">
        <f>'Participant Information'!$C$15</f>
        <v>0</v>
      </c>
      <c r="G1696" s="176">
        <f>'Participant Information'!$C$17</f>
        <v>0</v>
      </c>
      <c r="H1696" s="176">
        <f>'Participant Information'!$C$18</f>
        <v>0</v>
      </c>
      <c r="I1696" s="176" t="str">
        <f>'Participant Information'!$C$19</f>
        <v>[Country code missing]-[Participant ID missing]</v>
      </c>
      <c r="J1696" s="182">
        <f>'Participant Information'!$C$32</f>
        <v>0</v>
      </c>
      <c r="K1696" s="176">
        <f>'Participant Information'!$C$33</f>
        <v>0</v>
      </c>
      <c r="L1696" s="182">
        <f>'Participant Information'!$C$34</f>
        <v>0</v>
      </c>
      <c r="M1696" s="176">
        <f>'Participant Information'!$C$35</f>
        <v>0</v>
      </c>
      <c r="N1696" s="176">
        <f>'Participant Information'!$C$36</f>
        <v>0</v>
      </c>
      <c r="O1696" s="176">
        <f>'Participant Information'!$C$37</f>
        <v>0</v>
      </c>
      <c r="P1696" s="176">
        <f>'Participant Information'!$C$38</f>
        <v>0</v>
      </c>
      <c r="Q1696" s="177" t="s">
        <v>815</v>
      </c>
      <c r="R1696" s="178" t="s">
        <v>1121</v>
      </c>
      <c r="S1696" s="178" t="s">
        <v>20</v>
      </c>
      <c r="U1696" s="178" t="s">
        <v>705</v>
      </c>
      <c r="V1696" s="178">
        <v>7</v>
      </c>
      <c r="W1696" s="178">
        <f t="shared" ca="1" si="36"/>
        <v>0</v>
      </c>
    </row>
    <row r="1697" spans="1:23" s="178" customFormat="1" ht="15" customHeight="1" x14ac:dyDescent="0.2">
      <c r="A1697" s="176">
        <f>'Participant Information'!$C$9</f>
        <v>0</v>
      </c>
      <c r="B1697" s="176">
        <f>'Participant Information'!$C$10</f>
        <v>0</v>
      </c>
      <c r="C1697" s="176">
        <f>'Participant Information'!$C$11</f>
        <v>0</v>
      </c>
      <c r="D1697" s="176" t="str">
        <f>'Participant Information'!$C$12</f>
        <v>[Automatic from above]</v>
      </c>
      <c r="E1697" s="176">
        <f>'Participant Information'!$C$14</f>
        <v>0</v>
      </c>
      <c r="F1697" s="176">
        <f>'Participant Information'!$C$15</f>
        <v>0</v>
      </c>
      <c r="G1697" s="176">
        <f>'Participant Information'!$C$17</f>
        <v>0</v>
      </c>
      <c r="H1697" s="176">
        <f>'Participant Information'!$C$18</f>
        <v>0</v>
      </c>
      <c r="I1697" s="176" t="str">
        <f>'Participant Information'!$C$19</f>
        <v>[Country code missing]-[Participant ID missing]</v>
      </c>
      <c r="J1697" s="182">
        <f>'Participant Information'!$C$32</f>
        <v>0</v>
      </c>
      <c r="K1697" s="176">
        <f>'Participant Information'!$C$33</f>
        <v>0</v>
      </c>
      <c r="L1697" s="182">
        <f>'Participant Information'!$C$34</f>
        <v>0</v>
      </c>
      <c r="M1697" s="176">
        <f>'Participant Information'!$C$35</f>
        <v>0</v>
      </c>
      <c r="N1697" s="176">
        <f>'Participant Information'!$C$36</f>
        <v>0</v>
      </c>
      <c r="O1697" s="176">
        <f>'Participant Information'!$C$37</f>
        <v>0</v>
      </c>
      <c r="P1697" s="176">
        <f>'Participant Information'!$C$38</f>
        <v>0</v>
      </c>
      <c r="Q1697" s="177" t="s">
        <v>815</v>
      </c>
      <c r="R1697" s="178" t="s">
        <v>1121</v>
      </c>
      <c r="S1697" s="178" t="s">
        <v>27</v>
      </c>
      <c r="U1697" s="178" t="s">
        <v>705</v>
      </c>
      <c r="V1697" s="178">
        <v>7</v>
      </c>
      <c r="W1697" s="178">
        <f t="shared" ca="1" si="36"/>
        <v>0</v>
      </c>
    </row>
    <row r="1698" spans="1:23" s="178" customFormat="1" ht="15" customHeight="1" x14ac:dyDescent="0.2">
      <c r="A1698" s="176">
        <f>'Participant Information'!$C$9</f>
        <v>0</v>
      </c>
      <c r="B1698" s="176">
        <f>'Participant Information'!$C$10</f>
        <v>0</v>
      </c>
      <c r="C1698" s="176">
        <f>'Participant Information'!$C$11</f>
        <v>0</v>
      </c>
      <c r="D1698" s="176" t="str">
        <f>'Participant Information'!$C$12</f>
        <v>[Automatic from above]</v>
      </c>
      <c r="E1698" s="176">
        <f>'Participant Information'!$C$14</f>
        <v>0</v>
      </c>
      <c r="F1698" s="176">
        <f>'Participant Information'!$C$15</f>
        <v>0</v>
      </c>
      <c r="G1698" s="176">
        <f>'Participant Information'!$C$17</f>
        <v>0</v>
      </c>
      <c r="H1698" s="176">
        <f>'Participant Information'!$C$18</f>
        <v>0</v>
      </c>
      <c r="I1698" s="176" t="str">
        <f>'Participant Information'!$C$19</f>
        <v>[Country code missing]-[Participant ID missing]</v>
      </c>
      <c r="J1698" s="182">
        <f>'Participant Information'!$C$32</f>
        <v>0</v>
      </c>
      <c r="K1698" s="176">
        <f>'Participant Information'!$C$33</f>
        <v>0</v>
      </c>
      <c r="L1698" s="182">
        <f>'Participant Information'!$C$34</f>
        <v>0</v>
      </c>
      <c r="M1698" s="176">
        <f>'Participant Information'!$C$35</f>
        <v>0</v>
      </c>
      <c r="N1698" s="176">
        <f>'Participant Information'!$C$36</f>
        <v>0</v>
      </c>
      <c r="O1698" s="176">
        <f>'Participant Information'!$C$37</f>
        <v>0</v>
      </c>
      <c r="P1698" s="176">
        <f>'Participant Information'!$C$38</f>
        <v>0</v>
      </c>
      <c r="Q1698" s="177" t="s">
        <v>815</v>
      </c>
      <c r="R1698" s="178" t="s">
        <v>1121</v>
      </c>
      <c r="S1698" s="178" t="s">
        <v>621</v>
      </c>
      <c r="U1698" s="178" t="s">
        <v>705</v>
      </c>
      <c r="V1698" s="178">
        <v>7</v>
      </c>
      <c r="W1698" s="178">
        <f t="shared" ca="1" si="36"/>
        <v>0</v>
      </c>
    </row>
    <row r="1699" spans="1:23" s="178" customFormat="1" ht="15" customHeight="1" x14ac:dyDescent="0.2">
      <c r="A1699" s="176">
        <f>'Participant Information'!$C$9</f>
        <v>0</v>
      </c>
      <c r="B1699" s="176">
        <f>'Participant Information'!$C$10</f>
        <v>0</v>
      </c>
      <c r="C1699" s="176">
        <f>'Participant Information'!$C$11</f>
        <v>0</v>
      </c>
      <c r="D1699" s="176" t="str">
        <f>'Participant Information'!$C$12</f>
        <v>[Automatic from above]</v>
      </c>
      <c r="E1699" s="176">
        <f>'Participant Information'!$C$14</f>
        <v>0</v>
      </c>
      <c r="F1699" s="176">
        <f>'Participant Information'!$C$15</f>
        <v>0</v>
      </c>
      <c r="G1699" s="176">
        <f>'Participant Information'!$C$17</f>
        <v>0</v>
      </c>
      <c r="H1699" s="176">
        <f>'Participant Information'!$C$18</f>
        <v>0</v>
      </c>
      <c r="I1699" s="176" t="str">
        <f>'Participant Information'!$C$19</f>
        <v>[Country code missing]-[Participant ID missing]</v>
      </c>
      <c r="J1699" s="182">
        <f>'Participant Information'!$C$32</f>
        <v>0</v>
      </c>
      <c r="K1699" s="176">
        <f>'Participant Information'!$C$33</f>
        <v>0</v>
      </c>
      <c r="L1699" s="182">
        <f>'Participant Information'!$C$34</f>
        <v>0</v>
      </c>
      <c r="M1699" s="176">
        <f>'Participant Information'!$C$35</f>
        <v>0</v>
      </c>
      <c r="N1699" s="176">
        <f>'Participant Information'!$C$36</f>
        <v>0</v>
      </c>
      <c r="O1699" s="176">
        <f>'Participant Information'!$C$37</f>
        <v>0</v>
      </c>
      <c r="P1699" s="176">
        <f>'Participant Information'!$C$38</f>
        <v>0</v>
      </c>
      <c r="Q1699" s="177" t="s">
        <v>815</v>
      </c>
      <c r="R1699" s="178" t="s">
        <v>1122</v>
      </c>
      <c r="S1699" s="178" t="s">
        <v>816</v>
      </c>
      <c r="U1699" s="178" t="s">
        <v>705</v>
      </c>
      <c r="V1699" s="178">
        <v>7</v>
      </c>
      <c r="W1699" s="178">
        <f t="shared" ca="1" si="36"/>
        <v>0</v>
      </c>
    </row>
    <row r="1700" spans="1:23" s="178" customFormat="1" ht="15" customHeight="1" x14ac:dyDescent="0.2">
      <c r="A1700" s="176">
        <f>'Participant Information'!$C$9</f>
        <v>0</v>
      </c>
      <c r="B1700" s="176">
        <f>'Participant Information'!$C$10</f>
        <v>0</v>
      </c>
      <c r="C1700" s="176">
        <f>'Participant Information'!$C$11</f>
        <v>0</v>
      </c>
      <c r="D1700" s="176" t="str">
        <f>'Participant Information'!$C$12</f>
        <v>[Automatic from above]</v>
      </c>
      <c r="E1700" s="176">
        <f>'Participant Information'!$C$14</f>
        <v>0</v>
      </c>
      <c r="F1700" s="176">
        <f>'Participant Information'!$C$15</f>
        <v>0</v>
      </c>
      <c r="G1700" s="176">
        <f>'Participant Information'!$C$17</f>
        <v>0</v>
      </c>
      <c r="H1700" s="176">
        <f>'Participant Information'!$C$18</f>
        <v>0</v>
      </c>
      <c r="I1700" s="176" t="str">
        <f>'Participant Information'!$C$19</f>
        <v>[Country code missing]-[Participant ID missing]</v>
      </c>
      <c r="J1700" s="182">
        <f>'Participant Information'!$C$32</f>
        <v>0</v>
      </c>
      <c r="K1700" s="176">
        <f>'Participant Information'!$C$33</f>
        <v>0</v>
      </c>
      <c r="L1700" s="182">
        <f>'Participant Information'!$C$34</f>
        <v>0</v>
      </c>
      <c r="M1700" s="176">
        <f>'Participant Information'!$C$35</f>
        <v>0</v>
      </c>
      <c r="N1700" s="176">
        <f>'Participant Information'!$C$36</f>
        <v>0</v>
      </c>
      <c r="O1700" s="176">
        <f>'Participant Information'!$C$37</f>
        <v>0</v>
      </c>
      <c r="P1700" s="176">
        <f>'Participant Information'!$C$38</f>
        <v>0</v>
      </c>
      <c r="Q1700" s="177" t="s">
        <v>815</v>
      </c>
      <c r="R1700" s="178" t="s">
        <v>1122</v>
      </c>
      <c r="S1700" s="178" t="s">
        <v>1020</v>
      </c>
      <c r="U1700" s="178" t="s">
        <v>705</v>
      </c>
      <c r="V1700" s="178">
        <v>7</v>
      </c>
      <c r="W1700" s="178">
        <f t="shared" ca="1" si="36"/>
        <v>0</v>
      </c>
    </row>
    <row r="1701" spans="1:23" s="178" customFormat="1" ht="15" customHeight="1" x14ac:dyDescent="0.2">
      <c r="A1701" s="176">
        <f>'Participant Information'!$C$9</f>
        <v>0</v>
      </c>
      <c r="B1701" s="176">
        <f>'Participant Information'!$C$10</f>
        <v>0</v>
      </c>
      <c r="C1701" s="176">
        <f>'Participant Information'!$C$11</f>
        <v>0</v>
      </c>
      <c r="D1701" s="176" t="str">
        <f>'Participant Information'!$C$12</f>
        <v>[Automatic from above]</v>
      </c>
      <c r="E1701" s="176">
        <f>'Participant Information'!$C$14</f>
        <v>0</v>
      </c>
      <c r="F1701" s="176">
        <f>'Participant Information'!$C$15</f>
        <v>0</v>
      </c>
      <c r="G1701" s="176">
        <f>'Participant Information'!$C$17</f>
        <v>0</v>
      </c>
      <c r="H1701" s="176">
        <f>'Participant Information'!$C$18</f>
        <v>0</v>
      </c>
      <c r="I1701" s="176" t="str">
        <f>'Participant Information'!$C$19</f>
        <v>[Country code missing]-[Participant ID missing]</v>
      </c>
      <c r="J1701" s="182">
        <f>'Participant Information'!$C$32</f>
        <v>0</v>
      </c>
      <c r="K1701" s="176">
        <f>'Participant Information'!$C$33</f>
        <v>0</v>
      </c>
      <c r="L1701" s="182">
        <f>'Participant Information'!$C$34</f>
        <v>0</v>
      </c>
      <c r="M1701" s="176">
        <f>'Participant Information'!$C$35</f>
        <v>0</v>
      </c>
      <c r="N1701" s="176">
        <f>'Participant Information'!$C$36</f>
        <v>0</v>
      </c>
      <c r="O1701" s="176">
        <f>'Participant Information'!$C$37</f>
        <v>0</v>
      </c>
      <c r="P1701" s="176">
        <f>'Participant Information'!$C$38</f>
        <v>0</v>
      </c>
      <c r="Q1701" s="177" t="s">
        <v>815</v>
      </c>
      <c r="R1701" s="178" t="s">
        <v>1122</v>
      </c>
      <c r="S1701" s="178" t="s">
        <v>20</v>
      </c>
      <c r="U1701" s="178" t="s">
        <v>705</v>
      </c>
      <c r="V1701" s="178">
        <v>7</v>
      </c>
      <c r="W1701" s="178">
        <f t="shared" ca="1" si="36"/>
        <v>0</v>
      </c>
    </row>
    <row r="1702" spans="1:23" s="178" customFormat="1" ht="15" customHeight="1" x14ac:dyDescent="0.2">
      <c r="A1702" s="176">
        <f>'Participant Information'!$C$9</f>
        <v>0</v>
      </c>
      <c r="B1702" s="176">
        <f>'Participant Information'!$C$10</f>
        <v>0</v>
      </c>
      <c r="C1702" s="176">
        <f>'Participant Information'!$C$11</f>
        <v>0</v>
      </c>
      <c r="D1702" s="176" t="str">
        <f>'Participant Information'!$C$12</f>
        <v>[Automatic from above]</v>
      </c>
      <c r="E1702" s="176">
        <f>'Participant Information'!$C$14</f>
        <v>0</v>
      </c>
      <c r="F1702" s="176">
        <f>'Participant Information'!$C$15</f>
        <v>0</v>
      </c>
      <c r="G1702" s="176">
        <f>'Participant Information'!$C$17</f>
        <v>0</v>
      </c>
      <c r="H1702" s="176">
        <f>'Participant Information'!$C$18</f>
        <v>0</v>
      </c>
      <c r="I1702" s="176" t="str">
        <f>'Participant Information'!$C$19</f>
        <v>[Country code missing]-[Participant ID missing]</v>
      </c>
      <c r="J1702" s="182">
        <f>'Participant Information'!$C$32</f>
        <v>0</v>
      </c>
      <c r="K1702" s="176">
        <f>'Participant Information'!$C$33</f>
        <v>0</v>
      </c>
      <c r="L1702" s="182">
        <f>'Participant Information'!$C$34</f>
        <v>0</v>
      </c>
      <c r="M1702" s="176">
        <f>'Participant Information'!$C$35</f>
        <v>0</v>
      </c>
      <c r="N1702" s="176">
        <f>'Participant Information'!$C$36</f>
        <v>0</v>
      </c>
      <c r="O1702" s="176">
        <f>'Participant Information'!$C$37</f>
        <v>0</v>
      </c>
      <c r="P1702" s="176">
        <f>'Participant Information'!$C$38</f>
        <v>0</v>
      </c>
      <c r="Q1702" s="177" t="s">
        <v>815</v>
      </c>
      <c r="R1702" s="178" t="s">
        <v>1122</v>
      </c>
      <c r="S1702" s="178" t="s">
        <v>27</v>
      </c>
      <c r="U1702" s="178" t="s">
        <v>705</v>
      </c>
      <c r="V1702" s="178">
        <v>7</v>
      </c>
      <c r="W1702" s="178">
        <f t="shared" ca="1" si="36"/>
        <v>0</v>
      </c>
    </row>
    <row r="1703" spans="1:23" s="178" customFormat="1" ht="15" customHeight="1" x14ac:dyDescent="0.2">
      <c r="A1703" s="176">
        <f>'Participant Information'!$C$9</f>
        <v>0</v>
      </c>
      <c r="B1703" s="176">
        <f>'Participant Information'!$C$10</f>
        <v>0</v>
      </c>
      <c r="C1703" s="176">
        <f>'Participant Information'!$C$11</f>
        <v>0</v>
      </c>
      <c r="D1703" s="176" t="str">
        <f>'Participant Information'!$C$12</f>
        <v>[Automatic from above]</v>
      </c>
      <c r="E1703" s="176">
        <f>'Participant Information'!$C$14</f>
        <v>0</v>
      </c>
      <c r="F1703" s="176">
        <f>'Participant Information'!$C$15</f>
        <v>0</v>
      </c>
      <c r="G1703" s="176">
        <f>'Participant Information'!$C$17</f>
        <v>0</v>
      </c>
      <c r="H1703" s="176">
        <f>'Participant Information'!$C$18</f>
        <v>0</v>
      </c>
      <c r="I1703" s="176" t="str">
        <f>'Participant Information'!$C$19</f>
        <v>[Country code missing]-[Participant ID missing]</v>
      </c>
      <c r="J1703" s="182">
        <f>'Participant Information'!$C$32</f>
        <v>0</v>
      </c>
      <c r="K1703" s="176">
        <f>'Participant Information'!$C$33</f>
        <v>0</v>
      </c>
      <c r="L1703" s="182">
        <f>'Participant Information'!$C$34</f>
        <v>0</v>
      </c>
      <c r="M1703" s="176">
        <f>'Participant Information'!$C$35</f>
        <v>0</v>
      </c>
      <c r="N1703" s="176">
        <f>'Participant Information'!$C$36</f>
        <v>0</v>
      </c>
      <c r="O1703" s="176">
        <f>'Participant Information'!$C$37</f>
        <v>0</v>
      </c>
      <c r="P1703" s="176">
        <f>'Participant Information'!$C$38</f>
        <v>0</v>
      </c>
      <c r="Q1703" s="177" t="s">
        <v>815</v>
      </c>
      <c r="R1703" s="178" t="s">
        <v>1122</v>
      </c>
      <c r="S1703" s="178" t="s">
        <v>621</v>
      </c>
      <c r="U1703" s="178" t="s">
        <v>705</v>
      </c>
      <c r="V1703" s="178">
        <v>7</v>
      </c>
      <c r="W1703" s="178">
        <f t="shared" ca="1" si="36"/>
        <v>0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cation Document" ma:contentTypeID="0x010100F025371A0D5F1846930DBA2C9EDAF56600AFC9069F21C440458F2314C115976576" ma:contentTypeVersion="11" ma:contentTypeDescription="Create a new document." ma:contentTypeScope="" ma:versionID="31033c2cff3b35fa839e8f44e032c2ac">
  <xsd:schema xmlns:xsd="http://www.w3.org/2001/XMLSchema" xmlns:xs="http://www.w3.org/2001/XMLSchema" xmlns:p="http://schemas.microsoft.com/office/2006/metadata/properties" xmlns:ns1="http://schemas.microsoft.com/sharepoint/v3" xmlns:ns2="46cf5d05-017c-4f03-b1f6-893edf8c1825" xmlns:ns3="2b395ac2-8163-4b1c-b2c0-fcf6a8d6604b" targetNamespace="http://schemas.microsoft.com/office/2006/metadata/properties" ma:root="true" ma:fieldsID="37e40ea79a80f99b0097f67ee9a08dd1" ns1:_="" ns2:_="" ns3:_="">
    <xsd:import namespace="http://schemas.microsoft.com/sharepoint/v3"/>
    <xsd:import namespace="46cf5d05-017c-4f03-b1f6-893edf8c1825"/>
    <xsd:import namespace="2b395ac2-8163-4b1c-b2c0-fcf6a8d6604b"/>
    <xsd:element name="properties">
      <xsd:complexType>
        <xsd:sequence>
          <xsd:element name="documentManagement">
            <xsd:complexType>
              <xsd:all>
                <xsd:element ref="ns2:m4e5b9a57ee34142859f8aa69e31e7bd" minOccurs="0"/>
                <xsd:element ref="ns2:TaxCatchAll" minOccurs="0"/>
                <xsd:element ref="ns2:TaxCatchAllLabel" minOccurs="0"/>
                <xsd:element ref="ns2:e3b8259dbd224628b8b94cebb83fde6b" minOccurs="0"/>
                <xsd:element ref="ns2:b687f5c370784be381b55f490b18f6b4" minOccurs="0"/>
                <xsd:element ref="ns3:Publication_x0020_Date" minOccurs="0"/>
                <xsd:element ref="ns1:Start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17" nillable="true" ma:displayName="Start Date" ma:default="[today]" ma:format="DateTim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cf5d05-017c-4f03-b1f6-893edf8c1825" elementFormDefault="qualified">
    <xsd:import namespace="http://schemas.microsoft.com/office/2006/documentManagement/types"/>
    <xsd:import namespace="http://schemas.microsoft.com/office/infopath/2007/PartnerControls"/>
    <xsd:element name="m4e5b9a57ee34142859f8aa69e31e7bd" ma:index="8" nillable="true" ma:displayName="Document Type_0" ma:hidden="true" ma:internalName="m4e5b9a57ee34142859f8aa69e31e7bd">
      <xsd:simpleType>
        <xsd:restriction base="dms:Note"/>
      </xsd:simpleType>
    </xsd:element>
    <xsd:element name="TaxCatchAll" ma:index="9" nillable="true" ma:displayName="Taxonomy Catch All Column" ma:description="" ma:hidden="true" ma:list="{df6c9081-745a-4c96-a42a-40c5dedd0e67}" ma:internalName="TaxCatchAll" ma:showField="CatchAllData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f6c9081-745a-4c96-a42a-40c5dedd0e67}" ma:internalName="TaxCatchAllLabel" ma:readOnly="true" ma:showField="CatchAllDataLabel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b8259dbd224628b8b94cebb83fde6b" ma:index="12" nillable="true" ma:displayName="Document Topic_0" ma:hidden="true" ma:internalName="e3b8259dbd224628b8b94cebb83fde6b">
      <xsd:simpleType>
        <xsd:restriction base="dms:Note"/>
      </xsd:simpleType>
    </xsd:element>
    <xsd:element name="b687f5c370784be381b55f490b18f6b4" ma:index="14" nillable="true" ma:displayName="Involved Party_0" ma:hidden="true" ma:internalName="b687f5c370784be381b55f490b18f6b4">
      <xsd:simpleType>
        <xsd:restriction base="dms:Note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95ac2-8163-4b1c-b2c0-fcf6a8d6604b" elementFormDefault="qualified">
    <xsd:import namespace="http://schemas.microsoft.com/office/2006/documentManagement/types"/>
    <xsd:import namespace="http://schemas.microsoft.com/office/infopath/2007/PartnerControls"/>
    <xsd:element name="Publication_x0020_Date" ma:index="16" nillable="true" ma:displayName="Publication Date" ma:format="DateOnly" ma:internalName="Publication_x0020_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cf5d05-017c-4f03-b1f6-893edf8c1825"/>
    <Publication_x0020_Date xmlns="2b395ac2-8163-4b1c-b2c0-fcf6a8d6604b" xsi:nil="true"/>
    <b687f5c370784be381b55f490b18f6b4 xmlns="46cf5d05-017c-4f03-b1f6-893edf8c1825" xsi:nil="true"/>
    <StartDate xmlns="http://schemas.microsoft.com/sharepoint/v3">2019-12-04T15:33:36+00:00</StartDate>
    <e3b8259dbd224628b8b94cebb83fde6b xmlns="46cf5d05-017c-4f03-b1f6-893edf8c1825" xsi:nil="true"/>
    <m4e5b9a57ee34142859f8aa69e31e7bd xmlns="46cf5d05-017c-4f03-b1f6-893edf8c182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DF3044-90A5-4BAF-87E2-1E0CCB5860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6cf5d05-017c-4f03-b1f6-893edf8c1825"/>
    <ds:schemaRef ds:uri="2b395ac2-8163-4b1c-b2c0-fcf6a8d660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A1E6F98-A59C-4EDE-8D5C-A41B0536A0EB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2b395ac2-8163-4b1c-b2c0-fcf6a8d6604b"/>
    <ds:schemaRef ds:uri="http://schemas.microsoft.com/office/2006/metadata/properties"/>
    <ds:schemaRef ds:uri="46cf5d05-017c-4f03-b1f6-893edf8c1825"/>
    <ds:schemaRef ds:uri="http://purl.org/dc/elements/1.1/"/>
    <ds:schemaRef ds:uri="http://schemas.microsoft.com/sharepoint/v3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6E33680-3E61-4FF7-8976-7296105BBC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Participant Information</vt:lpstr>
      <vt:lpstr>Navigation tab</vt:lpstr>
      <vt:lpstr>Results_Financial Impact</vt:lpstr>
      <vt:lpstr>Results_VA Approach 1_2</vt:lpstr>
      <vt:lpstr>Assets per currency - details</vt:lpstr>
      <vt:lpstr>Assets per currency - summary</vt:lpstr>
      <vt:lpstr>Cashflows per currency</vt:lpstr>
      <vt:lpstr>SF only - SCR details</vt:lpstr>
      <vt:lpstr>IM only - SCR details</vt:lpstr>
      <vt:lpstr>IM only - Scenarios basic data</vt:lpstr>
      <vt:lpstr>IM only - Scenarios VA details</vt:lpstr>
      <vt:lpstr>IM only - Distribution data</vt:lpstr>
      <vt:lpstr>IM only - Asset PF variations</vt:lpstr>
      <vt:lpstr>IM only - Option 5 alternative</vt:lpstr>
      <vt:lpstr>IM only - Help RC Spread Scen</vt:lpstr>
      <vt:lpstr>IM only - Help Op1 SCR Scen det</vt:lpstr>
      <vt:lpstr>IM only - Help Op1 SCR Scen sto</vt:lpstr>
      <vt:lpstr>IM only - Help Op1 Scen Corp</vt:lpstr>
      <vt:lpstr>IM only - Help Op1 Scen CorpSov</vt:lpstr>
      <vt:lpstr>IM only - shock scenarios</vt:lpstr>
      <vt:lpstr>helper tab_application ratio 5</vt:lpstr>
      <vt:lpstr>help</vt:lpstr>
      <vt:lpstr>Spread data for option 1</vt:lpstr>
      <vt:lpstr>EIOPA RFR 20181231 Term Struct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emann, Beate</dc:creator>
  <cp:lastModifiedBy>Ramona Delcea</cp:lastModifiedBy>
  <cp:lastPrinted>2019-09-11T08:40:18Z</cp:lastPrinted>
  <dcterms:created xsi:type="dcterms:W3CDTF">2019-09-06T09:33:35Z</dcterms:created>
  <dcterms:modified xsi:type="dcterms:W3CDTF">2020-01-29T09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76B1B6-041A-4EFE-BED7-C9DFD188015A}</vt:lpwstr>
  </property>
  <property fmtid="{D5CDD505-2E9C-101B-9397-08002B2CF9AE}" pid="3" name="ContentTypeId">
    <vt:lpwstr>0x010100F025371A0D5F1846930DBA2C9EDAF56600AFC9069F21C440458F2314C115976576</vt:lpwstr>
  </property>
</Properties>
</file>